c r="V4952" s="15" t="s">
        <v>44</v>
      </c>
      <c r="W4952" s="15" t="s">
        <v>44</v>
      </c>
      <c r="X4952" s="11" t="s">
        <v>37</v>
      </c>
    </row>
    <row r="4953" spans="1:24" x14ac:dyDescent="0.25">
      <c r="A4953" s="9">
        <v>9358</v>
      </c>
      <c r="B4953" s="10" t="s">
        <v>6837</v>
      </c>
      <c r="C4953" s="9">
        <v>10628</v>
      </c>
      <c r="D4953" s="10" t="s">
        <v>24990</v>
      </c>
      <c r="E4953" s="10" t="s">
        <v>5531</v>
      </c>
      <c r="F4953" s="11" t="s">
        <v>3337</v>
      </c>
      <c r="G4953" s="12" t="s">
        <v>5555</v>
      </c>
      <c r="H4953" s="12" t="s">
        <v>37</v>
      </c>
      <c r="I4953" s="13">
        <v>19</v>
      </c>
      <c r="J4953" s="13">
        <v>17.8</v>
      </c>
      <c r="K4953" s="13">
        <v>17.899999999999999</v>
      </c>
      <c r="L4953" s="10" t="s">
        <v>53</v>
      </c>
      <c r="M4953" s="11" t="s">
        <v>54</v>
      </c>
      <c r="N4953" s="11" t="s">
        <v>49</v>
      </c>
      <c r="O4953" s="11">
        <v>5</v>
      </c>
      <c r="P4953" s="11">
        <v>2002</v>
      </c>
      <c r="Q4953" s="11">
        <v>4</v>
      </c>
      <c r="R4953" s="11">
        <v>1971</v>
      </c>
      <c r="S4953" s="11" t="s">
        <v>1716</v>
      </c>
      <c r="T4953" s="14">
        <v>42.146110999999998</v>
      </c>
      <c r="U4953" s="14">
        <v>-80.044169999999994</v>
      </c>
      <c r="V4953" s="15" t="s">
        <v>44</v>
      </c>
      <c r="W4953" s="15" t="s">
        <v>44</v>
      </c>
      <c r="X4953" s="11" t="s">
        <v>37</v>
      </c>
    </row>
    <row r="4954" spans="1:24" x14ac:dyDescent="0.25">
      <c r="A4954" s="9">
        <v>9358</v>
      </c>
      <c r="B4954" s="10" t="s">
        <v>6837</v>
      </c>
      <c r="C4954" s="9">
        <v>10628</v>
      </c>
      <c r="D4954" s="10" t="s">
        <v>24990</v>
      </c>
      <c r="E4954" s="10" t="s">
        <v>5531</v>
      </c>
      <c r="F4954" s="11" t="s">
        <v>3337</v>
      </c>
      <c r="G4954" s="12" t="s">
        <v>5519</v>
      </c>
      <c r="H4954" s="12" t="s">
        <v>37</v>
      </c>
      <c r="I4954" s="13">
        <v>14</v>
      </c>
      <c r="J4954" s="13">
        <v>13.1</v>
      </c>
      <c r="K4954" s="13">
        <v>13.2</v>
      </c>
      <c r="L4954" s="10" t="s">
        <v>53</v>
      </c>
      <c r="M4954" s="11" t="s">
        <v>54</v>
      </c>
      <c r="N4954" s="11" t="s">
        <v>49</v>
      </c>
      <c r="O4954" s="11">
        <v>5</v>
      </c>
      <c r="P4954" s="11">
        <v>2002</v>
      </c>
      <c r="Q4954" s="11">
        <v>4</v>
      </c>
      <c r="R4954" s="11">
        <v>1971</v>
      </c>
      <c r="S4954" s="11" t="s">
        <v>1716</v>
      </c>
      <c r="T4954" s="14">
        <v>42.146110999999998</v>
      </c>
      <c r="U4954" s="14">
        <v>-80.044169999999994</v>
      </c>
      <c r="V4954" s="15" t="s">
        <v>44</v>
      </c>
      <c r="W4954" s="15" t="s">
        <v>44</v>
      </c>
      <c r="X4954" s="11" t="s">
        <v>37</v>
      </c>
    </row>
    <row r="4955" spans="1:24" x14ac:dyDescent="0.25">
      <c r="A4955" s="9">
        <v>13229</v>
      </c>
      <c r="B4955" s="10" t="s">
        <v>24991</v>
      </c>
      <c r="C4955" s="9">
        <v>50209</v>
      </c>
      <c r="D4955" s="10" t="s">
        <v>24992</v>
      </c>
      <c r="E4955" s="10" t="s">
        <v>2327</v>
      </c>
      <c r="F4955" s="11" t="s">
        <v>3522</v>
      </c>
      <c r="G4955" s="12" t="s">
        <v>2074</v>
      </c>
      <c r="H4955" s="12" t="s">
        <v>37</v>
      </c>
      <c r="I4955" s="13">
        <v>7.2</v>
      </c>
      <c r="J4955" s="13">
        <v>6.7</v>
      </c>
      <c r="K4955" s="13">
        <v>6.8</v>
      </c>
      <c r="L4955" s="10" t="s">
        <v>2349</v>
      </c>
      <c r="M4955" s="11" t="s">
        <v>2350</v>
      </c>
      <c r="N4955" s="11" t="s">
        <v>49</v>
      </c>
      <c r="O4955" s="11">
        <v>5</v>
      </c>
      <c r="P4955" s="11">
        <v>2002</v>
      </c>
      <c r="Q4955" s="11">
        <v>9</v>
      </c>
      <c r="R4955" s="11">
        <v>1986</v>
      </c>
      <c r="S4955" s="11" t="s">
        <v>3574</v>
      </c>
      <c r="T4955" s="14">
        <v>36.161110999999998</v>
      </c>
      <c r="U4955" s="14">
        <v>-86.772499999999994</v>
      </c>
      <c r="V4955" s="15" t="s">
        <v>44</v>
      </c>
      <c r="W4955" s="15" t="s">
        <v>44</v>
      </c>
      <c r="X4955" s="11" t="s">
        <v>37</v>
      </c>
    </row>
    <row r="4956" spans="1:24" x14ac:dyDescent="0.25">
      <c r="A4956" s="9">
        <v>21826</v>
      </c>
      <c r="B4956" s="10" t="s">
        <v>24541</v>
      </c>
      <c r="C4956" s="9">
        <v>52013</v>
      </c>
      <c r="D4956" s="10" t="s">
        <v>24542</v>
      </c>
      <c r="E4956" s="10" t="s">
        <v>1857</v>
      </c>
      <c r="F4956" s="11" t="s">
        <v>74</v>
      </c>
      <c r="G4956" s="12" t="s">
        <v>2074</v>
      </c>
      <c r="H4956" s="12" t="s">
        <v>37</v>
      </c>
      <c r="I4956" s="13">
        <v>7.1</v>
      </c>
      <c r="J4956" s="13">
        <v>3.6</v>
      </c>
      <c r="K4956" s="13">
        <v>4.3</v>
      </c>
      <c r="L4956" s="10" t="s">
        <v>75</v>
      </c>
      <c r="M4956" s="11" t="s">
        <v>48</v>
      </c>
      <c r="N4956" s="11" t="s">
        <v>76</v>
      </c>
      <c r="O4956" s="11">
        <v>5</v>
      </c>
      <c r="P4956" s="11">
        <v>2002</v>
      </c>
      <c r="Q4956" s="11">
        <v>4</v>
      </c>
      <c r="R4956" s="11">
        <v>1963</v>
      </c>
      <c r="S4956" s="11" t="s">
        <v>6550</v>
      </c>
      <c r="T4956" s="14">
        <v>29.368888999999999</v>
      </c>
      <c r="U4956" s="14">
        <v>-94.911389999999997</v>
      </c>
      <c r="V4956" s="15" t="s">
        <v>44</v>
      </c>
      <c r="W4956" s="15" t="s">
        <v>44</v>
      </c>
      <c r="X4956" s="11" t="s">
        <v>37</v>
      </c>
    </row>
    <row r="4957" spans="1:24" x14ac:dyDescent="0.25">
      <c r="A4957" s="9">
        <v>309</v>
      </c>
      <c r="B4957" s="10" t="s">
        <v>1504</v>
      </c>
      <c r="C4957" s="9">
        <v>1120</v>
      </c>
      <c r="D4957" s="10" t="s">
        <v>1505</v>
      </c>
      <c r="E4957" s="10" t="s">
        <v>34</v>
      </c>
      <c r="F4957" s="11" t="s">
        <v>1483</v>
      </c>
      <c r="G4957" s="12" t="s">
        <v>52</v>
      </c>
      <c r="H4957" s="12" t="s">
        <v>37</v>
      </c>
      <c r="I4957" s="13">
        <v>1</v>
      </c>
      <c r="J4957" s="13">
        <v>0.8</v>
      </c>
      <c r="K4957" s="13">
        <v>0.8</v>
      </c>
      <c r="L4957" s="10" t="s">
        <v>111</v>
      </c>
      <c r="M4957" s="11" t="s">
        <v>112</v>
      </c>
      <c r="N4957" s="11" t="s">
        <v>118</v>
      </c>
      <c r="O4957" s="11">
        <v>4</v>
      </c>
      <c r="P4957" s="11">
        <v>2002</v>
      </c>
      <c r="Q4957" s="11">
        <v>1</v>
      </c>
      <c r="R4957" s="11">
        <v>1941</v>
      </c>
      <c r="S4957" s="11" t="s">
        <v>1506</v>
      </c>
      <c r="T4957" s="14">
        <v>43.073300000000003</v>
      </c>
      <c r="U4957" s="14">
        <v>-94.239199999999997</v>
      </c>
      <c r="V4957" s="15" t="s">
        <v>44</v>
      </c>
      <c r="W4957" s="15" t="s">
        <v>44</v>
      </c>
      <c r="X4957" s="11" t="s">
        <v>168</v>
      </c>
    </row>
    <row r="4958" spans="1:24" x14ac:dyDescent="0.25">
      <c r="A4958" s="9">
        <v>56401</v>
      </c>
      <c r="B4958" s="10" t="s">
        <v>2078</v>
      </c>
      <c r="C4958" s="9">
        <v>1642</v>
      </c>
      <c r="D4958" s="10" t="s">
        <v>2093</v>
      </c>
      <c r="E4958" s="10" t="s">
        <v>123</v>
      </c>
      <c r="F4958" s="11" t="s">
        <v>875</v>
      </c>
      <c r="G4958" s="12" t="s">
        <v>24993</v>
      </c>
      <c r="H4958" s="12" t="s">
        <v>37</v>
      </c>
      <c r="I4958" s="13">
        <v>51</v>
      </c>
      <c r="J4958" s="13">
        <v>47.4</v>
      </c>
      <c r="K4958" s="13">
        <v>47.9</v>
      </c>
      <c r="L4958" s="10" t="s">
        <v>111</v>
      </c>
      <c r="M4958" s="11" t="s">
        <v>872</v>
      </c>
      <c r="N4958" s="11" t="s">
        <v>49</v>
      </c>
      <c r="O4958" s="11">
        <v>4</v>
      </c>
      <c r="P4958" s="11">
        <v>2002</v>
      </c>
      <c r="Q4958" s="11">
        <v>1</v>
      </c>
      <c r="R4958" s="11">
        <v>1949</v>
      </c>
      <c r="S4958" s="11" t="s">
        <v>2066</v>
      </c>
      <c r="T4958" s="14">
        <v>42.094999999999999</v>
      </c>
      <c r="U4958" s="14">
        <v>-72.594999999999999</v>
      </c>
      <c r="V4958" s="15" t="s">
        <v>44</v>
      </c>
      <c r="W4958" s="15" t="s">
        <v>44</v>
      </c>
      <c r="X4958" s="11" t="s">
        <v>854</v>
      </c>
    </row>
    <row r="4959" spans="1:24" x14ac:dyDescent="0.25">
      <c r="A4959" s="9">
        <v>56401</v>
      </c>
      <c r="B4959" s="10" t="s">
        <v>2078</v>
      </c>
      <c r="C4959" s="9">
        <v>1642</v>
      </c>
      <c r="D4959" s="10" t="s">
        <v>2093</v>
      </c>
      <c r="E4959" s="10" t="s">
        <v>123</v>
      </c>
      <c r="F4959" s="11" t="s">
        <v>875</v>
      </c>
      <c r="G4959" s="12" t="s">
        <v>24994</v>
      </c>
      <c r="H4959" s="12" t="s">
        <v>37</v>
      </c>
      <c r="I4959" s="13">
        <v>51</v>
      </c>
      <c r="J4959" s="13">
        <v>47.4</v>
      </c>
      <c r="K4959" s="13">
        <v>47.9</v>
      </c>
      <c r="L4959" s="10" t="s">
        <v>111</v>
      </c>
      <c r="M4959" s="11" t="s">
        <v>872</v>
      </c>
      <c r="N4959" s="11" t="s">
        <v>49</v>
      </c>
      <c r="O4959" s="11">
        <v>4</v>
      </c>
      <c r="P4959" s="11">
        <v>2002</v>
      </c>
      <c r="Q4959" s="11">
        <v>1</v>
      </c>
      <c r="R4959" s="11">
        <v>1952</v>
      </c>
      <c r="S4959" s="11" t="s">
        <v>2066</v>
      </c>
      <c r="T4959" s="14">
        <v>42.094999999999999</v>
      </c>
      <c r="U4959" s="14">
        <v>-72.594999999999999</v>
      </c>
      <c r="V4959" s="15" t="s">
        <v>44</v>
      </c>
      <c r="W4959" s="15" t="s">
        <v>44</v>
      </c>
      <c r="X4959" s="11" t="s">
        <v>854</v>
      </c>
    </row>
    <row r="4960" spans="1:24" x14ac:dyDescent="0.25">
      <c r="A4960" s="9">
        <v>10433</v>
      </c>
      <c r="B4960" s="10" t="s">
        <v>205</v>
      </c>
      <c r="C4960" s="9">
        <v>6281</v>
      </c>
      <c r="D4960" s="10" t="s">
        <v>4359</v>
      </c>
      <c r="E4960" s="10" t="s">
        <v>34</v>
      </c>
      <c r="F4960" s="11" t="s">
        <v>175</v>
      </c>
      <c r="G4960" s="12" t="s">
        <v>102</v>
      </c>
      <c r="H4960" s="12" t="s">
        <v>37</v>
      </c>
      <c r="I4960" s="13">
        <v>2</v>
      </c>
      <c r="J4960" s="13">
        <v>2</v>
      </c>
      <c r="K4960" s="13">
        <v>2</v>
      </c>
      <c r="L4960" s="10" t="s">
        <v>111</v>
      </c>
      <c r="M4960" s="11" t="s">
        <v>112</v>
      </c>
      <c r="N4960" s="11" t="s">
        <v>118</v>
      </c>
      <c r="O4960" s="11">
        <v>4</v>
      </c>
      <c r="P4960" s="11">
        <v>2002</v>
      </c>
      <c r="Q4960" s="11">
        <v>2</v>
      </c>
      <c r="R4960" s="11">
        <v>1968</v>
      </c>
      <c r="S4960" s="11" t="s">
        <v>207</v>
      </c>
      <c r="T4960" s="14">
        <v>57.789955999999997</v>
      </c>
      <c r="U4960" s="14">
        <v>-152.39699999999999</v>
      </c>
      <c r="V4960" s="15" t="s">
        <v>44</v>
      </c>
      <c r="W4960" s="15" t="s">
        <v>44</v>
      </c>
      <c r="X4960" s="11" t="s">
        <v>37</v>
      </c>
    </row>
    <row r="4961" spans="1:24" x14ac:dyDescent="0.25">
      <c r="A4961" s="9">
        <v>10433</v>
      </c>
      <c r="B4961" s="10" t="s">
        <v>205</v>
      </c>
      <c r="C4961" s="9">
        <v>6281</v>
      </c>
      <c r="D4961" s="10" t="s">
        <v>4359</v>
      </c>
      <c r="E4961" s="10" t="s">
        <v>34</v>
      </c>
      <c r="F4961" s="11" t="s">
        <v>175</v>
      </c>
      <c r="G4961" s="12" t="s">
        <v>144</v>
      </c>
      <c r="H4961" s="12" t="s">
        <v>37</v>
      </c>
      <c r="I4961" s="13">
        <v>2.6</v>
      </c>
      <c r="J4961" s="13">
        <v>2</v>
      </c>
      <c r="K4961" s="13">
        <v>2</v>
      </c>
      <c r="L4961" s="10" t="s">
        <v>111</v>
      </c>
      <c r="M4961" s="11" t="s">
        <v>112</v>
      </c>
      <c r="N4961" s="11" t="s">
        <v>118</v>
      </c>
      <c r="O4961" s="11">
        <v>4</v>
      </c>
      <c r="P4961" s="11">
        <v>2002</v>
      </c>
      <c r="Q4961" s="11">
        <v>12</v>
      </c>
      <c r="R4961" s="11">
        <v>1968</v>
      </c>
      <c r="S4961" s="11" t="s">
        <v>207</v>
      </c>
      <c r="T4961" s="14">
        <v>57.789955999999997</v>
      </c>
      <c r="U4961" s="14">
        <v>-152.39699999999999</v>
      </c>
      <c r="V4961" s="15" t="s">
        <v>44</v>
      </c>
      <c r="W4961" s="15" t="s">
        <v>44</v>
      </c>
      <c r="X4961" s="11" t="s">
        <v>37</v>
      </c>
    </row>
    <row r="4962" spans="1:24" x14ac:dyDescent="0.25">
      <c r="A4962" s="9">
        <v>10433</v>
      </c>
      <c r="B4962" s="10" t="s">
        <v>205</v>
      </c>
      <c r="C4962" s="9">
        <v>6281</v>
      </c>
      <c r="D4962" s="10" t="s">
        <v>4359</v>
      </c>
      <c r="E4962" s="10" t="s">
        <v>34</v>
      </c>
      <c r="F4962" s="11" t="s">
        <v>175</v>
      </c>
      <c r="G4962" s="12" t="s">
        <v>145</v>
      </c>
      <c r="H4962" s="12" t="s">
        <v>37</v>
      </c>
      <c r="I4962" s="13">
        <v>2</v>
      </c>
      <c r="J4962" s="13">
        <v>2</v>
      </c>
      <c r="K4962" s="13">
        <v>2</v>
      </c>
      <c r="L4962" s="10" t="s">
        <v>111</v>
      </c>
      <c r="M4962" s="11" t="s">
        <v>112</v>
      </c>
      <c r="N4962" s="11" t="s">
        <v>118</v>
      </c>
      <c r="O4962" s="11">
        <v>4</v>
      </c>
      <c r="P4962" s="11">
        <v>2002</v>
      </c>
      <c r="Q4962" s="11">
        <v>12</v>
      </c>
      <c r="R4962" s="11">
        <v>1968</v>
      </c>
      <c r="S4962" s="11" t="s">
        <v>207</v>
      </c>
      <c r="T4962" s="14">
        <v>57.789955999999997</v>
      </c>
      <c r="U4962" s="14">
        <v>-152.39699999999999</v>
      </c>
      <c r="V4962" s="15" t="s">
        <v>44</v>
      </c>
      <c r="W4962" s="15" t="s">
        <v>44</v>
      </c>
      <c r="X4962" s="11" t="s">
        <v>37</v>
      </c>
    </row>
    <row r="4963" spans="1:24" x14ac:dyDescent="0.25">
      <c r="A4963" s="9">
        <v>221</v>
      </c>
      <c r="B4963" s="10" t="s">
        <v>4412</v>
      </c>
      <c r="C4963" s="9">
        <v>6345</v>
      </c>
      <c r="D4963" s="10" t="s">
        <v>4425</v>
      </c>
      <c r="E4963" s="10" t="s">
        <v>34</v>
      </c>
      <c r="F4963" s="11" t="s">
        <v>175</v>
      </c>
      <c r="G4963" s="12" t="s">
        <v>69</v>
      </c>
      <c r="H4963" s="12" t="s">
        <v>37</v>
      </c>
      <c r="I4963" s="13">
        <v>0.3</v>
      </c>
      <c r="J4963" s="13">
        <v>0.3</v>
      </c>
      <c r="K4963" s="13">
        <v>0.3</v>
      </c>
      <c r="L4963" s="10" t="s">
        <v>111</v>
      </c>
      <c r="M4963" s="11" t="s">
        <v>112</v>
      </c>
      <c r="N4963" s="11" t="s">
        <v>118</v>
      </c>
      <c r="O4963" s="11">
        <v>4</v>
      </c>
      <c r="P4963" s="11">
        <v>2002</v>
      </c>
      <c r="Q4963" s="11">
        <v>2</v>
      </c>
      <c r="R4963" s="11">
        <v>1977</v>
      </c>
      <c r="S4963" s="11" t="s">
        <v>239</v>
      </c>
      <c r="T4963" s="14">
        <v>66.255071999999998</v>
      </c>
      <c r="U4963" s="14">
        <v>-166.0736</v>
      </c>
      <c r="V4963" s="15" t="s">
        <v>44</v>
      </c>
      <c r="W4963" s="15" t="s">
        <v>44</v>
      </c>
      <c r="X4963" s="11" t="s">
        <v>37</v>
      </c>
    </row>
    <row r="4964" spans="1:24" x14ac:dyDescent="0.25">
      <c r="A4964" s="9">
        <v>10608</v>
      </c>
      <c r="B4964" s="10" t="s">
        <v>1564</v>
      </c>
      <c r="C4964" s="9">
        <v>1153</v>
      </c>
      <c r="D4964" s="10" t="s">
        <v>1565</v>
      </c>
      <c r="E4964" s="10" t="s">
        <v>34</v>
      </c>
      <c r="F4964" s="11" t="s">
        <v>1483</v>
      </c>
      <c r="G4964" s="12" t="s">
        <v>36</v>
      </c>
      <c r="H4964" s="12" t="s">
        <v>37</v>
      </c>
      <c r="I4964" s="13">
        <v>0.7</v>
      </c>
      <c r="J4964" s="13">
        <v>0.5</v>
      </c>
      <c r="K4964" s="13">
        <v>0.5</v>
      </c>
      <c r="L4964" s="10" t="s">
        <v>111</v>
      </c>
      <c r="M4964" s="11" t="s">
        <v>112</v>
      </c>
      <c r="N4964" s="11" t="s">
        <v>118</v>
      </c>
      <c r="O4964" s="11">
        <v>3</v>
      </c>
      <c r="P4964" s="11">
        <v>2002</v>
      </c>
      <c r="Q4964" s="11">
        <v>88</v>
      </c>
      <c r="R4964" s="11">
        <v>1950</v>
      </c>
      <c r="S4964" s="11" t="s">
        <v>1566</v>
      </c>
      <c r="T4964" s="14">
        <v>43.430100000000003</v>
      </c>
      <c r="U4964" s="14">
        <v>-95.315299999999993</v>
      </c>
      <c r="V4964" s="15" t="s">
        <v>44</v>
      </c>
      <c r="W4964" s="15" t="s">
        <v>44</v>
      </c>
      <c r="X4964" s="11" t="s">
        <v>120</v>
      </c>
    </row>
    <row r="4965" spans="1:24" x14ac:dyDescent="0.25">
      <c r="A4965" s="9">
        <v>10608</v>
      </c>
      <c r="B4965" s="10" t="s">
        <v>1564</v>
      </c>
      <c r="C4965" s="9">
        <v>1153</v>
      </c>
      <c r="D4965" s="10" t="s">
        <v>1565</v>
      </c>
      <c r="E4965" s="10" t="s">
        <v>34</v>
      </c>
      <c r="F4965" s="11" t="s">
        <v>1483</v>
      </c>
      <c r="G4965" s="12" t="s">
        <v>51</v>
      </c>
      <c r="H4965" s="12" t="s">
        <v>37</v>
      </c>
      <c r="I4965" s="13">
        <v>1</v>
      </c>
      <c r="J4965" s="13">
        <v>0.8</v>
      </c>
      <c r="K4965" s="13">
        <v>0.8</v>
      </c>
      <c r="L4965" s="10" t="s">
        <v>111</v>
      </c>
      <c r="M4965" s="11" t="s">
        <v>112</v>
      </c>
      <c r="N4965" s="11" t="s">
        <v>118</v>
      </c>
      <c r="O4965" s="11">
        <v>3</v>
      </c>
      <c r="P4965" s="11">
        <v>2002</v>
      </c>
      <c r="Q4965" s="11">
        <v>88</v>
      </c>
      <c r="R4965" s="11">
        <v>1958</v>
      </c>
      <c r="S4965" s="11" t="s">
        <v>1566</v>
      </c>
      <c r="T4965" s="14">
        <v>43.430100000000003</v>
      </c>
      <c r="U4965" s="14">
        <v>-95.315299999999993</v>
      </c>
      <c r="V4965" s="15" t="s">
        <v>44</v>
      </c>
      <c r="W4965" s="15" t="s">
        <v>44</v>
      </c>
      <c r="X4965" s="11" t="s">
        <v>120</v>
      </c>
    </row>
    <row r="4966" spans="1:24" x14ac:dyDescent="0.25">
      <c r="A4966" s="9">
        <v>2547</v>
      </c>
      <c r="B4966" s="10" t="s">
        <v>1699</v>
      </c>
      <c r="C4966" s="9">
        <v>1265</v>
      </c>
      <c r="D4966" s="10" t="s">
        <v>1700</v>
      </c>
      <c r="E4966" s="10" t="s">
        <v>34</v>
      </c>
      <c r="F4966" s="11" t="s">
        <v>288</v>
      </c>
      <c r="G4966" s="12" t="s">
        <v>51</v>
      </c>
      <c r="H4966" s="12" t="s">
        <v>37</v>
      </c>
      <c r="I4966" s="13">
        <v>0.5</v>
      </c>
      <c r="J4966" s="13">
        <v>0.4</v>
      </c>
      <c r="K4966" s="13">
        <v>0.4</v>
      </c>
      <c r="L4966" s="10" t="s">
        <v>111</v>
      </c>
      <c r="M4966" s="11" t="s">
        <v>112</v>
      </c>
      <c r="N4966" s="11" t="s">
        <v>118</v>
      </c>
      <c r="O4966" s="11">
        <v>3</v>
      </c>
      <c r="P4966" s="11">
        <v>2002</v>
      </c>
      <c r="Q4966" s="11">
        <v>88</v>
      </c>
      <c r="R4966" s="11">
        <v>1951</v>
      </c>
      <c r="S4966" s="11" t="s">
        <v>1701</v>
      </c>
      <c r="T4966" s="14">
        <v>38.755099999999999</v>
      </c>
      <c r="U4966" s="14">
        <v>-95.836799999999997</v>
      </c>
      <c r="V4966" s="15" t="s">
        <v>44</v>
      </c>
      <c r="W4966" s="15" t="s">
        <v>44</v>
      </c>
      <c r="X4966" s="11" t="s">
        <v>168</v>
      </c>
    </row>
    <row r="4967" spans="1:24" x14ac:dyDescent="0.25">
      <c r="A4967" s="9">
        <v>13809</v>
      </c>
      <c r="B4967" s="10" t="s">
        <v>3508</v>
      </c>
      <c r="C4967" s="9">
        <v>3348</v>
      </c>
      <c r="D4967" s="10" t="s">
        <v>24790</v>
      </c>
      <c r="E4967" s="10" t="s">
        <v>34</v>
      </c>
      <c r="F4967" s="11" t="s">
        <v>3507</v>
      </c>
      <c r="G4967" s="12" t="s">
        <v>36</v>
      </c>
      <c r="H4967" s="12" t="s">
        <v>37</v>
      </c>
      <c r="I4967" s="13">
        <v>0.7</v>
      </c>
      <c r="J4967" s="13">
        <v>0.8</v>
      </c>
      <c r="K4967" s="13">
        <v>0.8</v>
      </c>
      <c r="L4967" s="10" t="s">
        <v>111</v>
      </c>
      <c r="M4967" s="11" t="s">
        <v>112</v>
      </c>
      <c r="N4967" s="11" t="s">
        <v>118</v>
      </c>
      <c r="O4967" s="11">
        <v>3</v>
      </c>
      <c r="P4967" s="11">
        <v>2002</v>
      </c>
      <c r="Q4967" s="11">
        <v>0</v>
      </c>
      <c r="R4967" s="11">
        <v>1932</v>
      </c>
      <c r="S4967" s="11" t="s">
        <v>11367</v>
      </c>
      <c r="T4967" s="14">
        <v>45.33</v>
      </c>
      <c r="U4967" s="14">
        <v>-97.331109999999995</v>
      </c>
      <c r="V4967" s="15" t="s">
        <v>44</v>
      </c>
      <c r="W4967" s="15" t="s">
        <v>44</v>
      </c>
      <c r="X4967" s="11" t="s">
        <v>120</v>
      </c>
    </row>
    <row r="4968" spans="1:24" x14ac:dyDescent="0.25">
      <c r="A4968" s="9">
        <v>19876</v>
      </c>
      <c r="B4968" s="10" t="s">
        <v>3147</v>
      </c>
      <c r="C4968" s="9">
        <v>3804</v>
      </c>
      <c r="D4968" s="10" t="s">
        <v>3815</v>
      </c>
      <c r="E4968" s="10" t="s">
        <v>34</v>
      </c>
      <c r="F4968" s="11" t="s">
        <v>3777</v>
      </c>
      <c r="G4968" s="12" t="s">
        <v>36</v>
      </c>
      <c r="H4968" s="12" t="s">
        <v>37</v>
      </c>
      <c r="I4968" s="13">
        <v>69</v>
      </c>
      <c r="J4968" s="13">
        <v>74</v>
      </c>
      <c r="K4968" s="13">
        <v>74</v>
      </c>
      <c r="L4968" s="10" t="s">
        <v>111</v>
      </c>
      <c r="M4968" s="11" t="s">
        <v>872</v>
      </c>
      <c r="N4968" s="11" t="s">
        <v>49</v>
      </c>
      <c r="O4968" s="11">
        <v>3</v>
      </c>
      <c r="P4968" s="11">
        <v>2002</v>
      </c>
      <c r="Q4968" s="11">
        <v>12</v>
      </c>
      <c r="R4968" s="11">
        <v>1948</v>
      </c>
      <c r="S4968" s="11" t="s">
        <v>3816</v>
      </c>
      <c r="T4968" s="14">
        <v>38.536700000000003</v>
      </c>
      <c r="U4968" s="14">
        <v>-77.280600000000007</v>
      </c>
      <c r="V4968" s="15" t="s">
        <v>44</v>
      </c>
      <c r="W4968" s="15" t="s">
        <v>44</v>
      </c>
      <c r="X4968" s="11" t="s">
        <v>159</v>
      </c>
    </row>
    <row r="4969" spans="1:24" x14ac:dyDescent="0.25">
      <c r="A4969" s="9">
        <v>19876</v>
      </c>
      <c r="B4969" s="10" t="s">
        <v>3147</v>
      </c>
      <c r="C4969" s="9">
        <v>3804</v>
      </c>
      <c r="D4969" s="10" t="s">
        <v>3815</v>
      </c>
      <c r="E4969" s="10" t="s">
        <v>34</v>
      </c>
      <c r="F4969" s="11" t="s">
        <v>3777</v>
      </c>
      <c r="G4969" s="12" t="s">
        <v>51</v>
      </c>
      <c r="H4969" s="12" t="s">
        <v>37</v>
      </c>
      <c r="I4969" s="13">
        <v>69</v>
      </c>
      <c r="J4969" s="13">
        <v>69</v>
      </c>
      <c r="K4969" s="13">
        <v>71</v>
      </c>
      <c r="L4969" s="10" t="s">
        <v>111</v>
      </c>
      <c r="M4969" s="11" t="s">
        <v>872</v>
      </c>
      <c r="N4969" s="11" t="s">
        <v>49</v>
      </c>
      <c r="O4969" s="11">
        <v>3</v>
      </c>
      <c r="P4969" s="11">
        <v>2002</v>
      </c>
      <c r="Q4969" s="11">
        <v>5</v>
      </c>
      <c r="R4969" s="11">
        <v>1951</v>
      </c>
      <c r="S4969" s="11" t="s">
        <v>3816</v>
      </c>
      <c r="T4969" s="14">
        <v>38.536700000000003</v>
      </c>
      <c r="U4969" s="14">
        <v>-77.280600000000007</v>
      </c>
      <c r="V4969" s="15" t="s">
        <v>44</v>
      </c>
      <c r="W4969" s="15" t="s">
        <v>44</v>
      </c>
      <c r="X4969" s="11" t="s">
        <v>159</v>
      </c>
    </row>
    <row r="4970" spans="1:24" x14ac:dyDescent="0.25">
      <c r="A4970" s="9">
        <v>54711</v>
      </c>
      <c r="B4970" s="10" t="s">
        <v>24862</v>
      </c>
      <c r="C4970" s="9">
        <v>50168</v>
      </c>
      <c r="D4970" s="10" t="s">
        <v>24863</v>
      </c>
      <c r="E4970" s="10" t="s">
        <v>1857</v>
      </c>
      <c r="F4970" s="11" t="s">
        <v>148</v>
      </c>
      <c r="G4970" s="12" t="s">
        <v>24995</v>
      </c>
      <c r="H4970" s="12" t="s">
        <v>37</v>
      </c>
      <c r="I4970" s="13">
        <v>23</v>
      </c>
      <c r="J4970" s="13">
        <v>20</v>
      </c>
      <c r="K4970" s="13">
        <v>25</v>
      </c>
      <c r="L4970" s="10" t="s">
        <v>58</v>
      </c>
      <c r="M4970" s="11" t="s">
        <v>48</v>
      </c>
      <c r="N4970" s="11" t="s">
        <v>62</v>
      </c>
      <c r="O4970" s="11">
        <v>3</v>
      </c>
      <c r="P4970" s="11">
        <v>2002</v>
      </c>
      <c r="Q4970" s="11">
        <v>12</v>
      </c>
      <c r="R4970" s="11">
        <v>1985</v>
      </c>
      <c r="S4970" s="11" t="s">
        <v>5850</v>
      </c>
      <c r="T4970" s="17" t="s">
        <v>41</v>
      </c>
      <c r="U4970" s="17" t="s">
        <v>41</v>
      </c>
      <c r="V4970" s="15" t="s">
        <v>37</v>
      </c>
      <c r="W4970" s="15" t="s">
        <v>37</v>
      </c>
      <c r="X4970" s="11" t="s">
        <v>37</v>
      </c>
    </row>
    <row r="4971" spans="1:24" x14ac:dyDescent="0.25">
      <c r="A4971" s="9">
        <v>9358</v>
      </c>
      <c r="B4971" s="10" t="s">
        <v>6837</v>
      </c>
      <c r="C4971" s="9">
        <v>54089</v>
      </c>
      <c r="D4971" s="10" t="s">
        <v>24996</v>
      </c>
      <c r="E4971" s="10" t="s">
        <v>5531</v>
      </c>
      <c r="F4971" s="11" t="s">
        <v>3337</v>
      </c>
      <c r="G4971" s="12" t="s">
        <v>2074</v>
      </c>
      <c r="H4971" s="12" t="s">
        <v>37</v>
      </c>
      <c r="I4971" s="13">
        <v>5</v>
      </c>
      <c r="J4971" s="13">
        <v>4.7</v>
      </c>
      <c r="K4971" s="13">
        <v>4.7</v>
      </c>
      <c r="L4971" s="10" t="s">
        <v>53</v>
      </c>
      <c r="M4971" s="11" t="s">
        <v>54</v>
      </c>
      <c r="N4971" s="11" t="s">
        <v>49</v>
      </c>
      <c r="O4971" s="11">
        <v>3</v>
      </c>
      <c r="P4971" s="11">
        <v>2002</v>
      </c>
      <c r="Q4971" s="11">
        <v>1</v>
      </c>
      <c r="R4971" s="11">
        <v>1938</v>
      </c>
      <c r="S4971" s="11" t="s">
        <v>1350</v>
      </c>
      <c r="T4971" s="14">
        <v>41.17</v>
      </c>
      <c r="U4971" s="14">
        <v>-77.355829999999997</v>
      </c>
      <c r="V4971" s="15" t="s">
        <v>44</v>
      </c>
      <c r="W4971" s="15" t="s">
        <v>44</v>
      </c>
      <c r="X4971" s="11" t="s">
        <v>37</v>
      </c>
    </row>
    <row r="4972" spans="1:24" x14ac:dyDescent="0.25">
      <c r="A4972" s="9">
        <v>9358</v>
      </c>
      <c r="B4972" s="10" t="s">
        <v>6837</v>
      </c>
      <c r="C4972" s="9">
        <v>54089</v>
      </c>
      <c r="D4972" s="10" t="s">
        <v>24996</v>
      </c>
      <c r="E4972" s="10" t="s">
        <v>5531</v>
      </c>
      <c r="F4972" s="11" t="s">
        <v>3337</v>
      </c>
      <c r="G4972" s="12" t="s">
        <v>2797</v>
      </c>
      <c r="H4972" s="12" t="s">
        <v>37</v>
      </c>
      <c r="I4972" s="13">
        <v>5</v>
      </c>
      <c r="J4972" s="13">
        <v>4.7</v>
      </c>
      <c r="K4972" s="13">
        <v>4.7</v>
      </c>
      <c r="L4972" s="10" t="s">
        <v>53</v>
      </c>
      <c r="M4972" s="11" t="s">
        <v>54</v>
      </c>
      <c r="N4972" s="11" t="s">
        <v>49</v>
      </c>
      <c r="O4972" s="11">
        <v>3</v>
      </c>
      <c r="P4972" s="11">
        <v>2002</v>
      </c>
      <c r="Q4972" s="11">
        <v>7</v>
      </c>
      <c r="R4972" s="11">
        <v>1946</v>
      </c>
      <c r="S4972" s="11" t="s">
        <v>1350</v>
      </c>
      <c r="T4972" s="14">
        <v>41.17</v>
      </c>
      <c r="U4972" s="14">
        <v>-77.355829999999997</v>
      </c>
      <c r="V4972" s="15" t="s">
        <v>44</v>
      </c>
      <c r="W4972" s="15" t="s">
        <v>44</v>
      </c>
      <c r="X4972" s="11" t="s">
        <v>37</v>
      </c>
    </row>
    <row r="4973" spans="1:24" x14ac:dyDescent="0.25">
      <c r="A4973" s="9">
        <v>9358</v>
      </c>
      <c r="B4973" s="10" t="s">
        <v>6837</v>
      </c>
      <c r="C4973" s="9">
        <v>54089</v>
      </c>
      <c r="D4973" s="10" t="s">
        <v>24996</v>
      </c>
      <c r="E4973" s="10" t="s">
        <v>5531</v>
      </c>
      <c r="F4973" s="11" t="s">
        <v>3337</v>
      </c>
      <c r="G4973" s="12" t="s">
        <v>2053</v>
      </c>
      <c r="H4973" s="12" t="s">
        <v>37</v>
      </c>
      <c r="I4973" s="13">
        <v>24.7</v>
      </c>
      <c r="J4973" s="13">
        <v>23.1</v>
      </c>
      <c r="K4973" s="13">
        <v>23.2</v>
      </c>
      <c r="L4973" s="10" t="s">
        <v>53</v>
      </c>
      <c r="M4973" s="11" t="s">
        <v>54</v>
      </c>
      <c r="N4973" s="11" t="s">
        <v>49</v>
      </c>
      <c r="O4973" s="11">
        <v>3</v>
      </c>
      <c r="P4973" s="11">
        <v>2002</v>
      </c>
      <c r="Q4973" s="11">
        <v>12</v>
      </c>
      <c r="R4973" s="11">
        <v>1984</v>
      </c>
      <c r="S4973" s="11" t="s">
        <v>1350</v>
      </c>
      <c r="T4973" s="14">
        <v>41.17</v>
      </c>
      <c r="U4973" s="14">
        <v>-77.355829999999997</v>
      </c>
      <c r="V4973" s="15" t="s">
        <v>44</v>
      </c>
      <c r="W4973" s="15" t="s">
        <v>44</v>
      </c>
      <c r="X4973" s="11" t="s">
        <v>37</v>
      </c>
    </row>
    <row r="4974" spans="1:24" x14ac:dyDescent="0.25">
      <c r="A4974" s="9">
        <v>10027</v>
      </c>
      <c r="B4974" s="10" t="s">
        <v>24997</v>
      </c>
      <c r="C4974" s="9">
        <v>54405</v>
      </c>
      <c r="D4974" s="10" t="s">
        <v>24998</v>
      </c>
      <c r="E4974" s="10" t="s">
        <v>123</v>
      </c>
      <c r="F4974" s="11" t="s">
        <v>1179</v>
      </c>
      <c r="G4974" s="12" t="s">
        <v>36</v>
      </c>
      <c r="H4974" s="12" t="s">
        <v>37</v>
      </c>
      <c r="I4974" s="13">
        <v>3</v>
      </c>
      <c r="J4974" s="13">
        <v>2.2000000000000002</v>
      </c>
      <c r="K4974" s="13">
        <v>2.2000000000000002</v>
      </c>
      <c r="L4974" s="10" t="s">
        <v>637</v>
      </c>
      <c r="M4974" s="11" t="s">
        <v>638</v>
      </c>
      <c r="N4974" s="11" t="s">
        <v>76</v>
      </c>
      <c r="O4974" s="11">
        <v>3</v>
      </c>
      <c r="P4974" s="11">
        <v>2002</v>
      </c>
      <c r="Q4974" s="11">
        <v>12</v>
      </c>
      <c r="R4974" s="11">
        <v>1990</v>
      </c>
      <c r="S4974" s="11" t="s">
        <v>1181</v>
      </c>
      <c r="T4974" s="14">
        <v>21.34</v>
      </c>
      <c r="U4974" s="14">
        <v>-157.9211</v>
      </c>
      <c r="V4974" s="15" t="s">
        <v>44</v>
      </c>
      <c r="W4974" s="15" t="s">
        <v>44</v>
      </c>
      <c r="X4974" s="11" t="s">
        <v>37</v>
      </c>
    </row>
    <row r="4975" spans="1:24" x14ac:dyDescent="0.25">
      <c r="A4975" s="9">
        <v>2507</v>
      </c>
      <c r="B4975" s="10" t="s">
        <v>4112</v>
      </c>
      <c r="C4975" s="9">
        <v>375</v>
      </c>
      <c r="D4975" s="10" t="s">
        <v>24827</v>
      </c>
      <c r="E4975" s="10" t="s">
        <v>34</v>
      </c>
      <c r="F4975" s="11" t="s">
        <v>62</v>
      </c>
      <c r="G4975" s="12" t="s">
        <v>1584</v>
      </c>
      <c r="H4975" s="12" t="s">
        <v>37</v>
      </c>
      <c r="I4975" s="13">
        <v>20</v>
      </c>
      <c r="J4975" s="13">
        <v>20</v>
      </c>
      <c r="K4975" s="13">
        <v>20</v>
      </c>
      <c r="L4975" s="10" t="s">
        <v>47</v>
      </c>
      <c r="M4975" s="11" t="s">
        <v>48</v>
      </c>
      <c r="N4975" s="11" t="s">
        <v>49</v>
      </c>
      <c r="O4975" s="11">
        <v>2</v>
      </c>
      <c r="P4975" s="11">
        <v>2002</v>
      </c>
      <c r="Q4975" s="11">
        <v>11</v>
      </c>
      <c r="R4975" s="11">
        <v>1949</v>
      </c>
      <c r="S4975" s="11" t="s">
        <v>210</v>
      </c>
      <c r="T4975" s="14">
        <v>34.178055999999998</v>
      </c>
      <c r="U4975" s="14">
        <v>-118.3156</v>
      </c>
      <c r="V4975" s="15" t="s">
        <v>44</v>
      </c>
      <c r="W4975" s="15" t="s">
        <v>44</v>
      </c>
      <c r="X4975" s="11" t="s">
        <v>37</v>
      </c>
    </row>
    <row r="4976" spans="1:24" x14ac:dyDescent="0.25">
      <c r="A4976" s="9">
        <v>2507</v>
      </c>
      <c r="B4976" s="10" t="s">
        <v>4112</v>
      </c>
      <c r="C4976" s="9">
        <v>375</v>
      </c>
      <c r="D4976" s="10" t="s">
        <v>24827</v>
      </c>
      <c r="E4976" s="10" t="s">
        <v>34</v>
      </c>
      <c r="F4976" s="11" t="s">
        <v>62</v>
      </c>
      <c r="G4976" s="12" t="s">
        <v>24999</v>
      </c>
      <c r="H4976" s="12" t="s">
        <v>37</v>
      </c>
      <c r="I4976" s="13">
        <v>34.5</v>
      </c>
      <c r="J4976" s="13">
        <v>30</v>
      </c>
      <c r="K4976" s="13">
        <v>30</v>
      </c>
      <c r="L4976" s="10" t="s">
        <v>47</v>
      </c>
      <c r="M4976" s="11" t="s">
        <v>48</v>
      </c>
      <c r="N4976" s="11" t="s">
        <v>49</v>
      </c>
      <c r="O4976" s="11">
        <v>2</v>
      </c>
      <c r="P4976" s="11">
        <v>2002</v>
      </c>
      <c r="Q4976" s="11">
        <v>9</v>
      </c>
      <c r="R4976" s="11">
        <v>1953</v>
      </c>
      <c r="S4976" s="11" t="s">
        <v>210</v>
      </c>
      <c r="T4976" s="14">
        <v>34.178055999999998</v>
      </c>
      <c r="U4976" s="14">
        <v>-118.3156</v>
      </c>
      <c r="V4976" s="15" t="s">
        <v>44</v>
      </c>
      <c r="W4976" s="15" t="s">
        <v>44</v>
      </c>
      <c r="X4976" s="11" t="s">
        <v>37</v>
      </c>
    </row>
    <row r="4977" spans="1:24" x14ac:dyDescent="0.25">
      <c r="A4977" s="9">
        <v>9928</v>
      </c>
      <c r="B4977" s="10" t="s">
        <v>802</v>
      </c>
      <c r="C4977" s="9">
        <v>504</v>
      </c>
      <c r="D4977" s="10" t="s">
        <v>803</v>
      </c>
      <c r="E4977" s="10" t="s">
        <v>34</v>
      </c>
      <c r="F4977" s="11" t="s">
        <v>757</v>
      </c>
      <c r="G4977" s="12" t="s">
        <v>51</v>
      </c>
      <c r="H4977" s="12" t="s">
        <v>37</v>
      </c>
      <c r="I4977" s="13">
        <v>0.9</v>
      </c>
      <c r="J4977" s="13">
        <v>0.7</v>
      </c>
      <c r="K4977" s="13">
        <v>0.7</v>
      </c>
      <c r="L4977" s="10" t="s">
        <v>111</v>
      </c>
      <c r="M4977" s="11" t="s">
        <v>112</v>
      </c>
      <c r="N4977" s="11" t="s">
        <v>118</v>
      </c>
      <c r="O4977" s="11">
        <v>2</v>
      </c>
      <c r="P4977" s="11">
        <v>2002</v>
      </c>
      <c r="Q4977" s="11">
        <v>7</v>
      </c>
      <c r="R4977" s="11">
        <v>1949</v>
      </c>
      <c r="S4977" s="11" t="s">
        <v>804</v>
      </c>
      <c r="T4977" s="14">
        <v>40.950499999999998</v>
      </c>
      <c r="U4977" s="14">
        <v>-102.2795</v>
      </c>
      <c r="V4977" s="15" t="s">
        <v>44</v>
      </c>
      <c r="W4977" s="15" t="s">
        <v>44</v>
      </c>
      <c r="X4977" s="11" t="s">
        <v>230</v>
      </c>
    </row>
    <row r="4978" spans="1:24" x14ac:dyDescent="0.25">
      <c r="A4978" s="9">
        <v>27813</v>
      </c>
      <c r="B4978" s="10" t="s">
        <v>127</v>
      </c>
      <c r="C4978" s="9">
        <v>690</v>
      </c>
      <c r="D4978" s="10" t="s">
        <v>1097</v>
      </c>
      <c r="E4978" s="10" t="s">
        <v>34</v>
      </c>
      <c r="F4978" s="11" t="s">
        <v>334</v>
      </c>
      <c r="G4978" s="12" t="s">
        <v>51</v>
      </c>
      <c r="H4978" s="12" t="s">
        <v>37</v>
      </c>
      <c r="I4978" s="13">
        <v>10</v>
      </c>
      <c r="J4978" s="13">
        <v>10</v>
      </c>
      <c r="K4978" s="13">
        <v>10</v>
      </c>
      <c r="L4978" s="10" t="s">
        <v>38</v>
      </c>
      <c r="M4978" s="11" t="s">
        <v>39</v>
      </c>
      <c r="N4978" s="11" t="s">
        <v>40</v>
      </c>
      <c r="O4978" s="11">
        <v>2</v>
      </c>
      <c r="P4978" s="11">
        <v>2002</v>
      </c>
      <c r="Q4978" s="11">
        <v>3</v>
      </c>
      <c r="R4978" s="11">
        <v>1957</v>
      </c>
      <c r="S4978" s="11" t="s">
        <v>70</v>
      </c>
      <c r="T4978" s="14">
        <v>30.708570999999999</v>
      </c>
      <c r="U4978" s="14">
        <v>-84.863870000000006</v>
      </c>
      <c r="V4978" s="15" t="s">
        <v>44</v>
      </c>
      <c r="W4978" s="15" t="s">
        <v>44</v>
      </c>
      <c r="X4978" s="11" t="s">
        <v>953</v>
      </c>
    </row>
    <row r="4979" spans="1:24" x14ac:dyDescent="0.25">
      <c r="A4979" s="9">
        <v>15773</v>
      </c>
      <c r="B4979" s="10" t="s">
        <v>2757</v>
      </c>
      <c r="C4979" s="9">
        <v>2299</v>
      </c>
      <c r="D4979" s="10" t="s">
        <v>2758</v>
      </c>
      <c r="E4979" s="10" t="s">
        <v>34</v>
      </c>
      <c r="F4979" s="11" t="s">
        <v>165</v>
      </c>
      <c r="G4979" s="12" t="s">
        <v>36</v>
      </c>
      <c r="H4979" s="12" t="s">
        <v>37</v>
      </c>
      <c r="I4979" s="13">
        <v>0.5</v>
      </c>
      <c r="J4979" s="13">
        <v>0.5</v>
      </c>
      <c r="K4979" s="13">
        <v>0.5</v>
      </c>
      <c r="L4979" s="10" t="s">
        <v>111</v>
      </c>
      <c r="M4979" s="11" t="s">
        <v>112</v>
      </c>
      <c r="N4979" s="11" t="s">
        <v>118</v>
      </c>
      <c r="O4979" s="11">
        <v>2</v>
      </c>
      <c r="P4979" s="11">
        <v>2002</v>
      </c>
      <c r="Q4979" s="11">
        <v>1</v>
      </c>
      <c r="R4979" s="11">
        <v>1950</v>
      </c>
      <c r="S4979" s="11" t="s">
        <v>1542</v>
      </c>
      <c r="T4979" s="14">
        <v>40.097954000000001</v>
      </c>
      <c r="U4979" s="14">
        <v>-98.519030000000001</v>
      </c>
      <c r="V4979" s="15" t="s">
        <v>44</v>
      </c>
      <c r="W4979" s="15" t="s">
        <v>44</v>
      </c>
      <c r="X4979" s="11" t="s">
        <v>168</v>
      </c>
    </row>
    <row r="4980" spans="1:24" x14ac:dyDescent="0.25">
      <c r="A4980" s="9">
        <v>55919</v>
      </c>
      <c r="B4980" s="10" t="s">
        <v>5880</v>
      </c>
      <c r="C4980" s="9">
        <v>10360</v>
      </c>
      <c r="D4980" s="10" t="s">
        <v>5881</v>
      </c>
      <c r="E4980" s="10" t="s">
        <v>1857</v>
      </c>
      <c r="F4980" s="11" t="s">
        <v>2231</v>
      </c>
      <c r="G4980" s="12" t="s">
        <v>2074</v>
      </c>
      <c r="H4980" s="12" t="s">
        <v>37</v>
      </c>
      <c r="I4980" s="13">
        <v>1.5</v>
      </c>
      <c r="J4980" s="13">
        <v>1.4</v>
      </c>
      <c r="K4980" s="13">
        <v>1.4</v>
      </c>
      <c r="L4980" s="10" t="s">
        <v>53</v>
      </c>
      <c r="M4980" s="11" t="s">
        <v>54</v>
      </c>
      <c r="N4980" s="11" t="s">
        <v>49</v>
      </c>
      <c r="O4980" s="11">
        <v>2</v>
      </c>
      <c r="P4980" s="11">
        <v>2002</v>
      </c>
      <c r="Q4980" s="11">
        <v>1</v>
      </c>
      <c r="R4980" s="11">
        <v>1929</v>
      </c>
      <c r="S4980" s="11" t="s">
        <v>2436</v>
      </c>
      <c r="T4980" s="14">
        <v>44.493600000000001</v>
      </c>
      <c r="U4980" s="14">
        <v>-88.030299999999997</v>
      </c>
      <c r="V4980" s="15" t="s">
        <v>44</v>
      </c>
      <c r="W4980" s="15" t="s">
        <v>44</v>
      </c>
      <c r="X4980" s="11" t="s">
        <v>120</v>
      </c>
    </row>
    <row r="4981" spans="1:24" x14ac:dyDescent="0.25">
      <c r="A4981" s="9">
        <v>55919</v>
      </c>
      <c r="B4981" s="10" t="s">
        <v>5880</v>
      </c>
      <c r="C4981" s="9">
        <v>10360</v>
      </c>
      <c r="D4981" s="10" t="s">
        <v>5881</v>
      </c>
      <c r="E4981" s="10" t="s">
        <v>1857</v>
      </c>
      <c r="F4981" s="11" t="s">
        <v>2231</v>
      </c>
      <c r="G4981" s="12" t="s">
        <v>1852</v>
      </c>
      <c r="H4981" s="12" t="s">
        <v>37</v>
      </c>
      <c r="I4981" s="13">
        <v>3</v>
      </c>
      <c r="J4981" s="13">
        <v>2.8</v>
      </c>
      <c r="K4981" s="13">
        <v>2.8</v>
      </c>
      <c r="L4981" s="10" t="s">
        <v>53</v>
      </c>
      <c r="M4981" s="11" t="s">
        <v>54</v>
      </c>
      <c r="N4981" s="11" t="s">
        <v>49</v>
      </c>
      <c r="O4981" s="11">
        <v>2</v>
      </c>
      <c r="P4981" s="11">
        <v>2002</v>
      </c>
      <c r="Q4981" s="11">
        <v>1</v>
      </c>
      <c r="R4981" s="11">
        <v>1933</v>
      </c>
      <c r="S4981" s="11" t="s">
        <v>2436</v>
      </c>
      <c r="T4981" s="14">
        <v>44.493600000000001</v>
      </c>
      <c r="U4981" s="14">
        <v>-88.030299999999997</v>
      </c>
      <c r="V4981" s="15" t="s">
        <v>44</v>
      </c>
      <c r="W4981" s="15" t="s">
        <v>44</v>
      </c>
      <c r="X4981" s="11" t="s">
        <v>120</v>
      </c>
    </row>
    <row r="4982" spans="1:24" x14ac:dyDescent="0.25">
      <c r="A4982" s="9">
        <v>55919</v>
      </c>
      <c r="B4982" s="10" t="s">
        <v>5880</v>
      </c>
      <c r="C4982" s="9">
        <v>10360</v>
      </c>
      <c r="D4982" s="10" t="s">
        <v>5881</v>
      </c>
      <c r="E4982" s="10" t="s">
        <v>1857</v>
      </c>
      <c r="F4982" s="11" t="s">
        <v>2231</v>
      </c>
      <c r="G4982" s="12" t="s">
        <v>2797</v>
      </c>
      <c r="H4982" s="12" t="s">
        <v>37</v>
      </c>
      <c r="I4982" s="13">
        <v>3</v>
      </c>
      <c r="J4982" s="13">
        <v>2.8</v>
      </c>
      <c r="K4982" s="13">
        <v>2.8</v>
      </c>
      <c r="L4982" s="10" t="s">
        <v>53</v>
      </c>
      <c r="M4982" s="11" t="s">
        <v>54</v>
      </c>
      <c r="N4982" s="11" t="s">
        <v>49</v>
      </c>
      <c r="O4982" s="11">
        <v>2</v>
      </c>
      <c r="P4982" s="11">
        <v>2002</v>
      </c>
      <c r="Q4982" s="11">
        <v>1</v>
      </c>
      <c r="R4982" s="11">
        <v>1940</v>
      </c>
      <c r="S4982" s="11" t="s">
        <v>2436</v>
      </c>
      <c r="T4982" s="14">
        <v>44.493600000000001</v>
      </c>
      <c r="U4982" s="14">
        <v>-88.030299999999997</v>
      </c>
      <c r="V4982" s="15" t="s">
        <v>44</v>
      </c>
      <c r="W4982" s="15" t="s">
        <v>44</v>
      </c>
      <c r="X4982" s="11" t="s">
        <v>120</v>
      </c>
    </row>
    <row r="4983" spans="1:24" x14ac:dyDescent="0.25">
      <c r="A4983" s="9">
        <v>55919</v>
      </c>
      <c r="B4983" s="10" t="s">
        <v>5880</v>
      </c>
      <c r="C4983" s="9">
        <v>10360</v>
      </c>
      <c r="D4983" s="10" t="s">
        <v>5881</v>
      </c>
      <c r="E4983" s="10" t="s">
        <v>1857</v>
      </c>
      <c r="F4983" s="11" t="s">
        <v>2231</v>
      </c>
      <c r="G4983" s="12" t="s">
        <v>2053</v>
      </c>
      <c r="H4983" s="12" t="s">
        <v>37</v>
      </c>
      <c r="I4983" s="13">
        <v>2.5</v>
      </c>
      <c r="J4983" s="13">
        <v>2.2999999999999998</v>
      </c>
      <c r="K4983" s="13">
        <v>2.4</v>
      </c>
      <c r="L4983" s="10" t="s">
        <v>53</v>
      </c>
      <c r="M4983" s="11" t="s">
        <v>54</v>
      </c>
      <c r="N4983" s="11" t="s">
        <v>49</v>
      </c>
      <c r="O4983" s="11">
        <v>2</v>
      </c>
      <c r="P4983" s="11">
        <v>2002</v>
      </c>
      <c r="Q4983" s="11">
        <v>1</v>
      </c>
      <c r="R4983" s="11">
        <v>1947</v>
      </c>
      <c r="S4983" s="11" t="s">
        <v>2436</v>
      </c>
      <c r="T4983" s="14">
        <v>44.493600000000001</v>
      </c>
      <c r="U4983" s="14">
        <v>-88.030299999999997</v>
      </c>
      <c r="V4983" s="15" t="s">
        <v>44</v>
      </c>
      <c r="W4983" s="15" t="s">
        <v>44</v>
      </c>
      <c r="X4983" s="11" t="s">
        <v>120</v>
      </c>
    </row>
    <row r="4984" spans="1:24" x14ac:dyDescent="0.25">
      <c r="A4984" s="9">
        <v>7091</v>
      </c>
      <c r="B4984" s="10" t="s">
        <v>25000</v>
      </c>
      <c r="C4984" s="9">
        <v>10778</v>
      </c>
      <c r="D4984" s="10" t="s">
        <v>25000</v>
      </c>
      <c r="E4984" s="10" t="s">
        <v>1857</v>
      </c>
      <c r="F4984" s="11" t="s">
        <v>393</v>
      </c>
      <c r="G4984" s="12" t="s">
        <v>2074</v>
      </c>
      <c r="H4984" s="12" t="s">
        <v>37</v>
      </c>
      <c r="I4984" s="13">
        <v>50</v>
      </c>
      <c r="J4984" s="13">
        <v>50</v>
      </c>
      <c r="K4984" s="13">
        <v>50</v>
      </c>
      <c r="L4984" s="10" t="s">
        <v>53</v>
      </c>
      <c r="M4984" s="11" t="s">
        <v>54</v>
      </c>
      <c r="N4984" s="11" t="s">
        <v>49</v>
      </c>
      <c r="O4984" s="11">
        <v>2</v>
      </c>
      <c r="P4984" s="11">
        <v>2002</v>
      </c>
      <c r="Q4984" s="11">
        <v>1</v>
      </c>
      <c r="R4984" s="11">
        <v>1944</v>
      </c>
      <c r="S4984" s="11" t="s">
        <v>3712</v>
      </c>
      <c r="T4984" s="14">
        <v>40.323889000000001</v>
      </c>
      <c r="U4984" s="14">
        <v>-111.7531</v>
      </c>
      <c r="V4984" s="15" t="s">
        <v>44</v>
      </c>
      <c r="W4984" s="15" t="s">
        <v>44</v>
      </c>
      <c r="X4984" s="11" t="s">
        <v>37</v>
      </c>
    </row>
    <row r="4985" spans="1:24" x14ac:dyDescent="0.25">
      <c r="A4985" s="9">
        <v>14446</v>
      </c>
      <c r="B4985" s="10" t="s">
        <v>4825</v>
      </c>
      <c r="C4985" s="9">
        <v>192</v>
      </c>
      <c r="D4985" s="10" t="s">
        <v>24969</v>
      </c>
      <c r="E4985" s="10" t="s">
        <v>34</v>
      </c>
      <c r="F4985" s="11" t="s">
        <v>411</v>
      </c>
      <c r="G4985" s="12" t="s">
        <v>36</v>
      </c>
      <c r="H4985" s="12" t="s">
        <v>37</v>
      </c>
      <c r="I4985" s="13">
        <v>0.4</v>
      </c>
      <c r="J4985" s="13">
        <v>0.4</v>
      </c>
      <c r="K4985" s="13">
        <v>0.4</v>
      </c>
      <c r="L4985" s="10" t="s">
        <v>111</v>
      </c>
      <c r="M4985" s="11" t="s">
        <v>112</v>
      </c>
      <c r="N4985" s="11" t="s">
        <v>118</v>
      </c>
      <c r="O4985" s="11">
        <v>1</v>
      </c>
      <c r="P4985" s="11">
        <v>2002</v>
      </c>
      <c r="Q4985" s="11">
        <v>1</v>
      </c>
      <c r="R4985" s="11">
        <v>1939</v>
      </c>
      <c r="S4985" s="11" t="s">
        <v>80</v>
      </c>
      <c r="T4985" s="14">
        <v>36.060555999999998</v>
      </c>
      <c r="U4985" s="14">
        <v>-90.521389999999997</v>
      </c>
      <c r="V4985" s="15" t="s">
        <v>44</v>
      </c>
      <c r="W4985" s="15" t="s">
        <v>44</v>
      </c>
      <c r="X4985" s="11" t="s">
        <v>425</v>
      </c>
    </row>
    <row r="4986" spans="1:24" x14ac:dyDescent="0.25">
      <c r="A4986" s="9">
        <v>14446</v>
      </c>
      <c r="B4986" s="10" t="s">
        <v>4825</v>
      </c>
      <c r="C4986" s="9">
        <v>192</v>
      </c>
      <c r="D4986" s="10" t="s">
        <v>24969</v>
      </c>
      <c r="E4986" s="10" t="s">
        <v>34</v>
      </c>
      <c r="F4986" s="11" t="s">
        <v>411</v>
      </c>
      <c r="G4986" s="12" t="s">
        <v>51</v>
      </c>
      <c r="H4986" s="12" t="s">
        <v>37</v>
      </c>
      <c r="I4986" s="13">
        <v>1.1000000000000001</v>
      </c>
      <c r="J4986" s="13">
        <v>1.1000000000000001</v>
      </c>
      <c r="K4986" s="13">
        <v>1.1000000000000001</v>
      </c>
      <c r="L4986" s="10" t="s">
        <v>111</v>
      </c>
      <c r="M4986" s="11" t="s">
        <v>112</v>
      </c>
      <c r="N4986" s="11" t="s">
        <v>118</v>
      </c>
      <c r="O4986" s="11">
        <v>1</v>
      </c>
      <c r="P4986" s="11">
        <v>2002</v>
      </c>
      <c r="Q4986" s="11">
        <v>2</v>
      </c>
      <c r="R4986" s="11">
        <v>1961</v>
      </c>
      <c r="S4986" s="11" t="s">
        <v>80</v>
      </c>
      <c r="T4986" s="14">
        <v>36.060555999999998</v>
      </c>
      <c r="U4986" s="14">
        <v>-90.521389999999997</v>
      </c>
      <c r="V4986" s="15" t="s">
        <v>44</v>
      </c>
      <c r="W4986" s="15" t="s">
        <v>44</v>
      </c>
      <c r="X4986" s="11" t="s">
        <v>425</v>
      </c>
    </row>
    <row r="4987" spans="1:24" x14ac:dyDescent="0.25">
      <c r="A4987" s="9">
        <v>14446</v>
      </c>
      <c r="B4987" s="10" t="s">
        <v>4825</v>
      </c>
      <c r="C4987" s="9">
        <v>192</v>
      </c>
      <c r="D4987" s="10" t="s">
        <v>24969</v>
      </c>
      <c r="E4987" s="10" t="s">
        <v>34</v>
      </c>
      <c r="F4987" s="11" t="s">
        <v>411</v>
      </c>
      <c r="G4987" s="12" t="s">
        <v>52</v>
      </c>
      <c r="H4987" s="12" t="s">
        <v>37</v>
      </c>
      <c r="I4987" s="13">
        <v>0.8</v>
      </c>
      <c r="J4987" s="13">
        <v>0.8</v>
      </c>
      <c r="K4987" s="13">
        <v>0.8</v>
      </c>
      <c r="L4987" s="10" t="s">
        <v>111</v>
      </c>
      <c r="M4987" s="11" t="s">
        <v>112</v>
      </c>
      <c r="N4987" s="11" t="s">
        <v>118</v>
      </c>
      <c r="O4987" s="11">
        <v>1</v>
      </c>
      <c r="P4987" s="11">
        <v>2002</v>
      </c>
      <c r="Q4987" s="11">
        <v>5</v>
      </c>
      <c r="R4987" s="11">
        <v>1946</v>
      </c>
      <c r="S4987" s="11" t="s">
        <v>80</v>
      </c>
      <c r="T4987" s="14">
        <v>36.060555999999998</v>
      </c>
      <c r="U4987" s="14">
        <v>-90.521389999999997</v>
      </c>
      <c r="V4987" s="15" t="s">
        <v>44</v>
      </c>
      <c r="W4987" s="15" t="s">
        <v>44</v>
      </c>
      <c r="X4987" s="11" t="s">
        <v>425</v>
      </c>
    </row>
    <row r="4988" spans="1:24" x14ac:dyDescent="0.25">
      <c r="A4988" s="9">
        <v>14446</v>
      </c>
      <c r="B4988" s="10" t="s">
        <v>4825</v>
      </c>
      <c r="C4988" s="9">
        <v>192</v>
      </c>
      <c r="D4988" s="10" t="s">
        <v>24969</v>
      </c>
      <c r="E4988" s="10" t="s">
        <v>34</v>
      </c>
      <c r="F4988" s="11" t="s">
        <v>411</v>
      </c>
      <c r="G4988" s="12" t="s">
        <v>98</v>
      </c>
      <c r="H4988" s="12" t="s">
        <v>37</v>
      </c>
      <c r="I4988" s="13">
        <v>1</v>
      </c>
      <c r="J4988" s="13">
        <v>1</v>
      </c>
      <c r="K4988" s="13">
        <v>1</v>
      </c>
      <c r="L4988" s="10" t="s">
        <v>111</v>
      </c>
      <c r="M4988" s="11" t="s">
        <v>112</v>
      </c>
      <c r="N4988" s="11" t="s">
        <v>118</v>
      </c>
      <c r="O4988" s="11">
        <v>1</v>
      </c>
      <c r="P4988" s="11">
        <v>2002</v>
      </c>
      <c r="Q4988" s="11">
        <v>10</v>
      </c>
      <c r="R4988" s="11">
        <v>1949</v>
      </c>
      <c r="S4988" s="11" t="s">
        <v>80</v>
      </c>
      <c r="T4988" s="14">
        <v>36.060555999999998</v>
      </c>
      <c r="U4988" s="14">
        <v>-90.521389999999997</v>
      </c>
      <c r="V4988" s="15" t="s">
        <v>44</v>
      </c>
      <c r="W4988" s="15" t="s">
        <v>44</v>
      </c>
      <c r="X4988" s="11" t="s">
        <v>425</v>
      </c>
    </row>
    <row r="4989" spans="1:24" x14ac:dyDescent="0.25">
      <c r="A4989" s="9">
        <v>13038</v>
      </c>
      <c r="B4989" s="10" t="s">
        <v>1594</v>
      </c>
      <c r="C4989" s="9">
        <v>1166</v>
      </c>
      <c r="D4989" s="10" t="s">
        <v>1595</v>
      </c>
      <c r="E4989" s="10" t="s">
        <v>34</v>
      </c>
      <c r="F4989" s="11" t="s">
        <v>1483</v>
      </c>
      <c r="G4989" s="12" t="s">
        <v>1089</v>
      </c>
      <c r="H4989" s="12" t="s">
        <v>37</v>
      </c>
      <c r="I4989" s="13">
        <v>1</v>
      </c>
      <c r="J4989" s="13">
        <v>1</v>
      </c>
      <c r="K4989" s="13">
        <v>1</v>
      </c>
      <c r="L4989" s="10" t="s">
        <v>111</v>
      </c>
      <c r="M4989" s="11" t="s">
        <v>112</v>
      </c>
      <c r="N4989" s="11" t="s">
        <v>118</v>
      </c>
      <c r="O4989" s="11">
        <v>1</v>
      </c>
      <c r="P4989" s="11">
        <v>2002</v>
      </c>
      <c r="Q4989" s="11">
        <v>88</v>
      </c>
      <c r="R4989" s="11">
        <v>1966</v>
      </c>
      <c r="S4989" s="11" t="s">
        <v>1368</v>
      </c>
      <c r="T4989" s="14">
        <v>40.971826</v>
      </c>
      <c r="U4989" s="14">
        <v>-91.551220000000001</v>
      </c>
      <c r="V4989" s="15" t="s">
        <v>44</v>
      </c>
      <c r="W4989" s="15" t="s">
        <v>44</v>
      </c>
      <c r="X4989" s="11" t="s">
        <v>1525</v>
      </c>
    </row>
    <row r="4990" spans="1:24" x14ac:dyDescent="0.25">
      <c r="A4990" s="9">
        <v>19843</v>
      </c>
      <c r="B4990" s="10" t="s">
        <v>1640</v>
      </c>
      <c r="C4990" s="9">
        <v>1193</v>
      </c>
      <c r="D4990" s="10" t="s">
        <v>1641</v>
      </c>
      <c r="E4990" s="10" t="s">
        <v>34</v>
      </c>
      <c r="F4990" s="11" t="s">
        <v>1483</v>
      </c>
      <c r="G4990" s="12" t="s">
        <v>36</v>
      </c>
      <c r="H4990" s="12" t="s">
        <v>37</v>
      </c>
      <c r="I4990" s="13">
        <v>0.8</v>
      </c>
      <c r="J4990" s="13">
        <v>0.8</v>
      </c>
      <c r="K4990" s="13">
        <v>0.8</v>
      </c>
      <c r="L4990" s="10" t="s">
        <v>111</v>
      </c>
      <c r="M4990" s="11" t="s">
        <v>112</v>
      </c>
      <c r="N4990" s="11" t="s">
        <v>118</v>
      </c>
      <c r="O4990" s="11">
        <v>1</v>
      </c>
      <c r="P4990" s="11">
        <v>2002</v>
      </c>
      <c r="Q4990" s="11">
        <v>7</v>
      </c>
      <c r="R4990" s="11">
        <v>1948</v>
      </c>
      <c r="S4990" s="11" t="s">
        <v>1289</v>
      </c>
      <c r="T4990" s="14">
        <v>40.9315</v>
      </c>
      <c r="U4990" s="14">
        <v>-94.985500000000002</v>
      </c>
      <c r="V4990" s="15" t="s">
        <v>44</v>
      </c>
      <c r="W4990" s="15" t="s">
        <v>44</v>
      </c>
      <c r="X4990" s="11" t="s">
        <v>120</v>
      </c>
    </row>
    <row r="4991" spans="1:24" x14ac:dyDescent="0.25">
      <c r="A4991" s="9">
        <v>19843</v>
      </c>
      <c r="B4991" s="10" t="s">
        <v>1640</v>
      </c>
      <c r="C4991" s="9">
        <v>1193</v>
      </c>
      <c r="D4991" s="10" t="s">
        <v>1641</v>
      </c>
      <c r="E4991" s="10" t="s">
        <v>34</v>
      </c>
      <c r="F4991" s="11" t="s">
        <v>1483</v>
      </c>
      <c r="G4991" s="12" t="s">
        <v>51</v>
      </c>
      <c r="H4991" s="12" t="s">
        <v>37</v>
      </c>
      <c r="I4991" s="13">
        <v>0.3</v>
      </c>
      <c r="J4991" s="13">
        <v>0.3</v>
      </c>
      <c r="K4991" s="13">
        <v>0.3</v>
      </c>
      <c r="L4991" s="10" t="s">
        <v>111</v>
      </c>
      <c r="M4991" s="11" t="s">
        <v>112</v>
      </c>
      <c r="N4991" s="11" t="s">
        <v>118</v>
      </c>
      <c r="O4991" s="11">
        <v>1</v>
      </c>
      <c r="P4991" s="11">
        <v>2002</v>
      </c>
      <c r="Q4991" s="11">
        <v>7</v>
      </c>
      <c r="R4991" s="11">
        <v>1936</v>
      </c>
      <c r="S4991" s="11" t="s">
        <v>1289</v>
      </c>
      <c r="T4991" s="14">
        <v>40.9315</v>
      </c>
      <c r="U4991" s="14">
        <v>-94.985500000000002</v>
      </c>
      <c r="V4991" s="15" t="s">
        <v>44</v>
      </c>
      <c r="W4991" s="15" t="s">
        <v>44</v>
      </c>
      <c r="X4991" s="11" t="s">
        <v>120</v>
      </c>
    </row>
    <row r="4992" spans="1:24" x14ac:dyDescent="0.25">
      <c r="A4992" s="9">
        <v>19843</v>
      </c>
      <c r="B4992" s="10" t="s">
        <v>1640</v>
      </c>
      <c r="C4992" s="9">
        <v>1193</v>
      </c>
      <c r="D4992" s="10" t="s">
        <v>1641</v>
      </c>
      <c r="E4992" s="10" t="s">
        <v>34</v>
      </c>
      <c r="F4992" s="11" t="s">
        <v>1483</v>
      </c>
      <c r="G4992" s="12" t="s">
        <v>69</v>
      </c>
      <c r="H4992" s="12" t="s">
        <v>37</v>
      </c>
      <c r="I4992" s="13">
        <v>0.3</v>
      </c>
      <c r="J4992" s="13">
        <v>0.3</v>
      </c>
      <c r="K4992" s="13">
        <v>0.3</v>
      </c>
      <c r="L4992" s="10" t="s">
        <v>117</v>
      </c>
      <c r="M4992" s="11" t="s">
        <v>48</v>
      </c>
      <c r="N4992" s="11" t="s">
        <v>118</v>
      </c>
      <c r="O4992" s="11">
        <v>1</v>
      </c>
      <c r="P4992" s="11">
        <v>2002</v>
      </c>
      <c r="Q4992" s="11">
        <v>7</v>
      </c>
      <c r="R4992" s="11">
        <v>1936</v>
      </c>
      <c r="S4992" s="11" t="s">
        <v>1289</v>
      </c>
      <c r="T4992" s="14">
        <v>40.9315</v>
      </c>
      <c r="U4992" s="14">
        <v>-94.985500000000002</v>
      </c>
      <c r="V4992" s="15" t="s">
        <v>44</v>
      </c>
      <c r="W4992" s="15" t="s">
        <v>44</v>
      </c>
      <c r="X4992" s="11" t="s">
        <v>120</v>
      </c>
    </row>
    <row r="4993" spans="1:24" x14ac:dyDescent="0.25">
      <c r="A4993" s="9">
        <v>19843</v>
      </c>
      <c r="B4993" s="10" t="s">
        <v>1640</v>
      </c>
      <c r="C4993" s="9">
        <v>1193</v>
      </c>
      <c r="D4993" s="10" t="s">
        <v>1641</v>
      </c>
      <c r="E4993" s="10" t="s">
        <v>34</v>
      </c>
      <c r="F4993" s="11" t="s">
        <v>1483</v>
      </c>
      <c r="G4993" s="12" t="s">
        <v>52</v>
      </c>
      <c r="H4993" s="12" t="s">
        <v>37</v>
      </c>
      <c r="I4993" s="13">
        <v>0.6</v>
      </c>
      <c r="J4993" s="13">
        <v>0.6</v>
      </c>
      <c r="K4993" s="13">
        <v>0.6</v>
      </c>
      <c r="L4993" s="10" t="s">
        <v>111</v>
      </c>
      <c r="M4993" s="11" t="s">
        <v>112</v>
      </c>
      <c r="N4993" s="11" t="s">
        <v>118</v>
      </c>
      <c r="O4993" s="11">
        <v>1</v>
      </c>
      <c r="P4993" s="11">
        <v>2002</v>
      </c>
      <c r="Q4993" s="11">
        <v>7</v>
      </c>
      <c r="R4993" s="11">
        <v>1939</v>
      </c>
      <c r="S4993" s="11" t="s">
        <v>1289</v>
      </c>
      <c r="T4993" s="14">
        <v>40.9315</v>
      </c>
      <c r="U4993" s="14">
        <v>-94.985500000000002</v>
      </c>
      <c r="V4993" s="15" t="s">
        <v>44</v>
      </c>
      <c r="W4993" s="15" t="s">
        <v>44</v>
      </c>
      <c r="X4993" s="11" t="s">
        <v>120</v>
      </c>
    </row>
    <row r="4994" spans="1:24" x14ac:dyDescent="0.25">
      <c r="A4994" s="9">
        <v>10171</v>
      </c>
      <c r="B4994" s="10" t="s">
        <v>1811</v>
      </c>
      <c r="C4994" s="9">
        <v>1360</v>
      </c>
      <c r="D4994" s="10" t="s">
        <v>25001</v>
      </c>
      <c r="E4994" s="10" t="s">
        <v>34</v>
      </c>
      <c r="F4994" s="11" t="s">
        <v>157</v>
      </c>
      <c r="G4994" s="12" t="s">
        <v>69</v>
      </c>
      <c r="H4994" s="12" t="s">
        <v>37</v>
      </c>
      <c r="I4994" s="13">
        <v>37.5</v>
      </c>
      <c r="J4994" s="13">
        <v>32</v>
      </c>
      <c r="K4994" s="13">
        <v>33</v>
      </c>
      <c r="L4994" s="10" t="s">
        <v>53</v>
      </c>
      <c r="M4994" s="11" t="s">
        <v>54</v>
      </c>
      <c r="N4994" s="11" t="s">
        <v>49</v>
      </c>
      <c r="O4994" s="11">
        <v>1</v>
      </c>
      <c r="P4994" s="11">
        <v>2002</v>
      </c>
      <c r="Q4994" s="11">
        <v>7</v>
      </c>
      <c r="R4994" s="11">
        <v>1951</v>
      </c>
      <c r="S4994" s="11" t="s">
        <v>12818</v>
      </c>
      <c r="T4994" s="14">
        <v>36.796666999999999</v>
      </c>
      <c r="U4994" s="14">
        <v>-83.761390000000006</v>
      </c>
      <c r="V4994" s="15" t="s">
        <v>44</v>
      </c>
      <c r="W4994" s="15" t="s">
        <v>44</v>
      </c>
      <c r="X4994" s="11" t="s">
        <v>37</v>
      </c>
    </row>
    <row r="4995" spans="1:24" x14ac:dyDescent="0.25">
      <c r="A4995" s="9">
        <v>20910</v>
      </c>
      <c r="B4995" s="10" t="s">
        <v>2308</v>
      </c>
      <c r="C4995" s="9">
        <v>1877</v>
      </c>
      <c r="D4995" s="10" t="s">
        <v>2313</v>
      </c>
      <c r="E4995" s="10" t="s">
        <v>34</v>
      </c>
      <c r="F4995" s="11" t="s">
        <v>2117</v>
      </c>
      <c r="G4995" s="12" t="s">
        <v>36</v>
      </c>
      <c r="H4995" s="12" t="s">
        <v>37</v>
      </c>
      <c r="I4995" s="13">
        <v>0.7</v>
      </c>
      <c r="J4995" s="13">
        <v>0.7</v>
      </c>
      <c r="K4995" s="13">
        <v>0.7</v>
      </c>
      <c r="L4995" s="10" t="s">
        <v>117</v>
      </c>
      <c r="M4995" s="11" t="s">
        <v>48</v>
      </c>
      <c r="N4995" s="11" t="s">
        <v>118</v>
      </c>
      <c r="O4995" s="11">
        <v>1</v>
      </c>
      <c r="P4995" s="11">
        <v>2002</v>
      </c>
      <c r="Q4995" s="11">
        <v>1</v>
      </c>
      <c r="R4995" s="11">
        <v>1947</v>
      </c>
      <c r="S4995" s="11" t="s">
        <v>1624</v>
      </c>
      <c r="T4995" s="14">
        <v>43.839300000000001</v>
      </c>
      <c r="U4995" s="14">
        <v>-85.426000000000002</v>
      </c>
      <c r="V4995" s="15" t="s">
        <v>44</v>
      </c>
      <c r="W4995" s="15" t="s">
        <v>44</v>
      </c>
      <c r="X4995" s="11" t="s">
        <v>120</v>
      </c>
    </row>
    <row r="4996" spans="1:24" x14ac:dyDescent="0.25">
      <c r="A4996" s="9">
        <v>20910</v>
      </c>
      <c r="B4996" s="10" t="s">
        <v>2308</v>
      </c>
      <c r="C4996" s="9">
        <v>1877</v>
      </c>
      <c r="D4996" s="10" t="s">
        <v>2313</v>
      </c>
      <c r="E4996" s="10" t="s">
        <v>34</v>
      </c>
      <c r="F4996" s="11" t="s">
        <v>2117</v>
      </c>
      <c r="G4996" s="12" t="s">
        <v>51</v>
      </c>
      <c r="H4996" s="12" t="s">
        <v>37</v>
      </c>
      <c r="I4996" s="13">
        <v>0.7</v>
      </c>
      <c r="J4996" s="13">
        <v>0.7</v>
      </c>
      <c r="K4996" s="13">
        <v>0.7</v>
      </c>
      <c r="L4996" s="10" t="s">
        <v>117</v>
      </c>
      <c r="M4996" s="11" t="s">
        <v>48</v>
      </c>
      <c r="N4996" s="11" t="s">
        <v>118</v>
      </c>
      <c r="O4996" s="11">
        <v>1</v>
      </c>
      <c r="P4996" s="11">
        <v>2002</v>
      </c>
      <c r="Q4996" s="11">
        <v>1</v>
      </c>
      <c r="R4996" s="11">
        <v>1948</v>
      </c>
      <c r="S4996" s="11" t="s">
        <v>1624</v>
      </c>
      <c r="T4996" s="14">
        <v>43.839300000000001</v>
      </c>
      <c r="U4996" s="14">
        <v>-85.426000000000002</v>
      </c>
      <c r="V4996" s="15" t="s">
        <v>44</v>
      </c>
      <c r="W4996" s="15" t="s">
        <v>44</v>
      </c>
      <c r="X4996" s="11" t="s">
        <v>120</v>
      </c>
    </row>
    <row r="4997" spans="1:24" x14ac:dyDescent="0.25">
      <c r="A4997" s="9">
        <v>20910</v>
      </c>
      <c r="B4997" s="10" t="s">
        <v>2308</v>
      </c>
      <c r="C4997" s="9">
        <v>1877</v>
      </c>
      <c r="D4997" s="10" t="s">
        <v>2313</v>
      </c>
      <c r="E4997" s="10" t="s">
        <v>34</v>
      </c>
      <c r="F4997" s="11" t="s">
        <v>2117</v>
      </c>
      <c r="G4997" s="12" t="s">
        <v>69</v>
      </c>
      <c r="H4997" s="12" t="s">
        <v>37</v>
      </c>
      <c r="I4997" s="13">
        <v>1.1000000000000001</v>
      </c>
      <c r="J4997" s="13">
        <v>1.2</v>
      </c>
      <c r="K4997" s="13">
        <v>1.2</v>
      </c>
      <c r="L4997" s="10" t="s">
        <v>117</v>
      </c>
      <c r="M4997" s="11" t="s">
        <v>48</v>
      </c>
      <c r="N4997" s="11" t="s">
        <v>118</v>
      </c>
      <c r="O4997" s="11">
        <v>1</v>
      </c>
      <c r="P4997" s="11">
        <v>2002</v>
      </c>
      <c r="Q4997" s="11">
        <v>1</v>
      </c>
      <c r="R4997" s="11">
        <v>1949</v>
      </c>
      <c r="S4997" s="11" t="s">
        <v>1624</v>
      </c>
      <c r="T4997" s="14">
        <v>43.839300000000001</v>
      </c>
      <c r="U4997" s="14">
        <v>-85.426000000000002</v>
      </c>
      <c r="V4997" s="15" t="s">
        <v>44</v>
      </c>
      <c r="W4997" s="15" t="s">
        <v>44</v>
      </c>
      <c r="X4997" s="11" t="s">
        <v>120</v>
      </c>
    </row>
    <row r="4998" spans="1:24" x14ac:dyDescent="0.25">
      <c r="A4998" s="9">
        <v>20910</v>
      </c>
      <c r="B4998" s="10" t="s">
        <v>2308</v>
      </c>
      <c r="C4998" s="9">
        <v>1877</v>
      </c>
      <c r="D4998" s="10" t="s">
        <v>2313</v>
      </c>
      <c r="E4998" s="10" t="s">
        <v>34</v>
      </c>
      <c r="F4998" s="11" t="s">
        <v>2117</v>
      </c>
      <c r="G4998" s="12" t="s">
        <v>52</v>
      </c>
      <c r="H4998" s="12" t="s">
        <v>37</v>
      </c>
      <c r="I4998" s="13">
        <v>2.5</v>
      </c>
      <c r="J4998" s="13">
        <v>2.5</v>
      </c>
      <c r="K4998" s="13">
        <v>2.5</v>
      </c>
      <c r="L4998" s="10" t="s">
        <v>117</v>
      </c>
      <c r="M4998" s="11" t="s">
        <v>48</v>
      </c>
      <c r="N4998" s="11" t="s">
        <v>118</v>
      </c>
      <c r="O4998" s="11">
        <v>1</v>
      </c>
      <c r="P4998" s="11">
        <v>2002</v>
      </c>
      <c r="Q4998" s="11">
        <v>1</v>
      </c>
      <c r="R4998" s="11">
        <v>1951</v>
      </c>
      <c r="S4998" s="11" t="s">
        <v>1624</v>
      </c>
      <c r="T4998" s="14">
        <v>43.839300000000001</v>
      </c>
      <c r="U4998" s="14">
        <v>-85.426000000000002</v>
      </c>
      <c r="V4998" s="15" t="s">
        <v>44</v>
      </c>
      <c r="W4998" s="15" t="s">
        <v>44</v>
      </c>
      <c r="X4998" s="11" t="s">
        <v>120</v>
      </c>
    </row>
    <row r="4999" spans="1:24" x14ac:dyDescent="0.25">
      <c r="A4999" s="9">
        <v>20910</v>
      </c>
      <c r="B4999" s="10" t="s">
        <v>2308</v>
      </c>
      <c r="C4999" s="9">
        <v>1877</v>
      </c>
      <c r="D4999" s="10" t="s">
        <v>2313</v>
      </c>
      <c r="E4999" s="10" t="s">
        <v>34</v>
      </c>
      <c r="F4999" s="11" t="s">
        <v>2117</v>
      </c>
      <c r="G4999" s="12" t="s">
        <v>55</v>
      </c>
      <c r="H4999" s="12" t="s">
        <v>37</v>
      </c>
      <c r="I4999" s="13">
        <v>2.5</v>
      </c>
      <c r="J4999" s="13">
        <v>2.5</v>
      </c>
      <c r="K4999" s="13">
        <v>2.5</v>
      </c>
      <c r="L4999" s="10" t="s">
        <v>117</v>
      </c>
      <c r="M4999" s="11" t="s">
        <v>48</v>
      </c>
      <c r="N4999" s="11" t="s">
        <v>118</v>
      </c>
      <c r="O4999" s="11">
        <v>1</v>
      </c>
      <c r="P4999" s="11">
        <v>2002</v>
      </c>
      <c r="Q4999" s="11">
        <v>1</v>
      </c>
      <c r="R4999" s="11">
        <v>1951</v>
      </c>
      <c r="S4999" s="11" t="s">
        <v>1624</v>
      </c>
      <c r="T4999" s="14">
        <v>43.839300000000001</v>
      </c>
      <c r="U4999" s="14">
        <v>-85.426000000000002</v>
      </c>
      <c r="V4999" s="15" t="s">
        <v>44</v>
      </c>
      <c r="W4999" s="15" t="s">
        <v>44</v>
      </c>
      <c r="X4999" s="11" t="s">
        <v>120</v>
      </c>
    </row>
    <row r="5000" spans="1:24" x14ac:dyDescent="0.25">
      <c r="A5000" s="9">
        <v>20910</v>
      </c>
      <c r="B5000" s="10" t="s">
        <v>2308</v>
      </c>
      <c r="C5000" s="9">
        <v>1877</v>
      </c>
      <c r="D5000" s="10" t="s">
        <v>2313</v>
      </c>
      <c r="E5000" s="10" t="s">
        <v>34</v>
      </c>
      <c r="F5000" s="11" t="s">
        <v>2117</v>
      </c>
      <c r="G5000" s="12" t="s">
        <v>98</v>
      </c>
      <c r="H5000" s="12" t="s">
        <v>37</v>
      </c>
      <c r="I5000" s="13">
        <v>2.5</v>
      </c>
      <c r="J5000" s="13">
        <v>2.5</v>
      </c>
      <c r="K5000" s="13">
        <v>2.5</v>
      </c>
      <c r="L5000" s="10" t="s">
        <v>117</v>
      </c>
      <c r="M5000" s="11" t="s">
        <v>48</v>
      </c>
      <c r="N5000" s="11" t="s">
        <v>118</v>
      </c>
      <c r="O5000" s="11">
        <v>1</v>
      </c>
      <c r="P5000" s="11">
        <v>2002</v>
      </c>
      <c r="Q5000" s="11">
        <v>1</v>
      </c>
      <c r="R5000" s="11">
        <v>1952</v>
      </c>
      <c r="S5000" s="11" t="s">
        <v>1624</v>
      </c>
      <c r="T5000" s="14">
        <v>43.839300000000001</v>
      </c>
      <c r="U5000" s="14">
        <v>-85.426000000000002</v>
      </c>
      <c r="V5000" s="15" t="s">
        <v>44</v>
      </c>
      <c r="W5000" s="15" t="s">
        <v>44</v>
      </c>
      <c r="X5000" s="11" t="s">
        <v>120</v>
      </c>
    </row>
    <row r="5001" spans="1:24" x14ac:dyDescent="0.25">
      <c r="A5001" s="9">
        <v>20910</v>
      </c>
      <c r="B5001" s="10" t="s">
        <v>2308</v>
      </c>
      <c r="C5001" s="9">
        <v>1879</v>
      </c>
      <c r="D5001" s="10" t="s">
        <v>25002</v>
      </c>
      <c r="E5001" s="10" t="s">
        <v>34</v>
      </c>
      <c r="F5001" s="11" t="s">
        <v>2117</v>
      </c>
      <c r="G5001" s="12" t="s">
        <v>52</v>
      </c>
      <c r="H5001" s="12" t="s">
        <v>37</v>
      </c>
      <c r="I5001" s="13">
        <v>1.1000000000000001</v>
      </c>
      <c r="J5001" s="13">
        <v>1.1000000000000001</v>
      </c>
      <c r="K5001" s="13">
        <v>1.1000000000000001</v>
      </c>
      <c r="L5001" s="10" t="s">
        <v>111</v>
      </c>
      <c r="M5001" s="11" t="s">
        <v>112</v>
      </c>
      <c r="N5001" s="11" t="s">
        <v>118</v>
      </c>
      <c r="O5001" s="11">
        <v>1</v>
      </c>
      <c r="P5001" s="11">
        <v>2002</v>
      </c>
      <c r="Q5001" s="11">
        <v>1</v>
      </c>
      <c r="R5001" s="11">
        <v>1947</v>
      </c>
      <c r="S5001" s="11" t="s">
        <v>1324</v>
      </c>
      <c r="T5001" s="14">
        <v>43.954999999999998</v>
      </c>
      <c r="U5001" s="14">
        <v>-86.293610000000001</v>
      </c>
      <c r="V5001" s="15" t="s">
        <v>44</v>
      </c>
      <c r="W5001" s="15" t="s">
        <v>44</v>
      </c>
      <c r="X5001" s="11" t="s">
        <v>37</v>
      </c>
    </row>
    <row r="5002" spans="1:24" x14ac:dyDescent="0.25">
      <c r="A5002" s="9">
        <v>20910</v>
      </c>
      <c r="B5002" s="10" t="s">
        <v>2308</v>
      </c>
      <c r="C5002" s="9">
        <v>1879</v>
      </c>
      <c r="D5002" s="10" t="s">
        <v>25002</v>
      </c>
      <c r="E5002" s="10" t="s">
        <v>34</v>
      </c>
      <c r="F5002" s="11" t="s">
        <v>2117</v>
      </c>
      <c r="G5002" s="12" t="s">
        <v>55</v>
      </c>
      <c r="H5002" s="12" t="s">
        <v>37</v>
      </c>
      <c r="I5002" s="13">
        <v>1.1000000000000001</v>
      </c>
      <c r="J5002" s="13">
        <v>1.1000000000000001</v>
      </c>
      <c r="K5002" s="13">
        <v>1.1000000000000001</v>
      </c>
      <c r="L5002" s="10" t="s">
        <v>111</v>
      </c>
      <c r="M5002" s="11" t="s">
        <v>112</v>
      </c>
      <c r="N5002" s="11" t="s">
        <v>118</v>
      </c>
      <c r="O5002" s="11">
        <v>1</v>
      </c>
      <c r="P5002" s="11">
        <v>2002</v>
      </c>
      <c r="Q5002" s="11">
        <v>1</v>
      </c>
      <c r="R5002" s="11">
        <v>1947</v>
      </c>
      <c r="S5002" s="11" t="s">
        <v>1324</v>
      </c>
      <c r="T5002" s="14">
        <v>43.954999999999998</v>
      </c>
      <c r="U5002" s="14">
        <v>-86.293610000000001</v>
      </c>
      <c r="V5002" s="15" t="s">
        <v>44</v>
      </c>
      <c r="W5002" s="15" t="s">
        <v>44</v>
      </c>
      <c r="X5002" s="11" t="s">
        <v>37</v>
      </c>
    </row>
    <row r="5003" spans="1:24" x14ac:dyDescent="0.25">
      <c r="A5003" s="9">
        <v>20910</v>
      </c>
      <c r="B5003" s="10" t="s">
        <v>2308</v>
      </c>
      <c r="C5003" s="9">
        <v>1879</v>
      </c>
      <c r="D5003" s="10" t="s">
        <v>25002</v>
      </c>
      <c r="E5003" s="10" t="s">
        <v>34</v>
      </c>
      <c r="F5003" s="11" t="s">
        <v>2117</v>
      </c>
      <c r="G5003" s="12" t="s">
        <v>98</v>
      </c>
      <c r="H5003" s="12" t="s">
        <v>37</v>
      </c>
      <c r="I5003" s="13">
        <v>1.9</v>
      </c>
      <c r="J5003" s="13">
        <v>1.7</v>
      </c>
      <c r="K5003" s="13">
        <v>1.8</v>
      </c>
      <c r="L5003" s="10" t="s">
        <v>111</v>
      </c>
      <c r="M5003" s="11" t="s">
        <v>112</v>
      </c>
      <c r="N5003" s="11" t="s">
        <v>118</v>
      </c>
      <c r="O5003" s="11">
        <v>1</v>
      </c>
      <c r="P5003" s="11">
        <v>2002</v>
      </c>
      <c r="Q5003" s="11">
        <v>1</v>
      </c>
      <c r="R5003" s="11">
        <v>1961</v>
      </c>
      <c r="S5003" s="11" t="s">
        <v>1324</v>
      </c>
      <c r="T5003" s="14">
        <v>43.954999999999998</v>
      </c>
      <c r="U5003" s="14">
        <v>-86.293610000000001</v>
      </c>
      <c r="V5003" s="15" t="s">
        <v>44</v>
      </c>
      <c r="W5003" s="15" t="s">
        <v>44</v>
      </c>
      <c r="X5003" s="11" t="s">
        <v>37</v>
      </c>
    </row>
    <row r="5004" spans="1:24" x14ac:dyDescent="0.25">
      <c r="A5004" s="9">
        <v>11332</v>
      </c>
      <c r="B5004" s="10" t="s">
        <v>2416</v>
      </c>
      <c r="C5004" s="9">
        <v>1990</v>
      </c>
      <c r="D5004" s="10" t="s">
        <v>2417</v>
      </c>
      <c r="E5004" s="10" t="s">
        <v>34</v>
      </c>
      <c r="F5004" s="11" t="s">
        <v>116</v>
      </c>
      <c r="G5004" s="12" t="s">
        <v>69</v>
      </c>
      <c r="H5004" s="12" t="s">
        <v>37</v>
      </c>
      <c r="I5004" s="13">
        <v>3</v>
      </c>
      <c r="J5004" s="13">
        <v>3</v>
      </c>
      <c r="K5004" s="13">
        <v>3</v>
      </c>
      <c r="L5004" s="10" t="s">
        <v>47</v>
      </c>
      <c r="M5004" s="11" t="s">
        <v>48</v>
      </c>
      <c r="N5004" s="11" t="s">
        <v>49</v>
      </c>
      <c r="O5004" s="11">
        <v>1</v>
      </c>
      <c r="P5004" s="11">
        <v>2002</v>
      </c>
      <c r="Q5004" s="11">
        <v>88</v>
      </c>
      <c r="R5004" s="11">
        <v>1951</v>
      </c>
      <c r="S5004" s="11" t="s">
        <v>2418</v>
      </c>
      <c r="T5004" s="14">
        <v>43.654443999999998</v>
      </c>
      <c r="U5004" s="14">
        <v>-96.201939999999993</v>
      </c>
      <c r="V5004" s="15" t="s">
        <v>44</v>
      </c>
      <c r="W5004" s="15" t="s">
        <v>44</v>
      </c>
      <c r="X5004" s="11" t="s">
        <v>168</v>
      </c>
    </row>
    <row r="5005" spans="1:24" x14ac:dyDescent="0.25">
      <c r="A5005" s="9">
        <v>11332</v>
      </c>
      <c r="B5005" s="10" t="s">
        <v>2416</v>
      </c>
      <c r="C5005" s="9">
        <v>1990</v>
      </c>
      <c r="D5005" s="10" t="s">
        <v>2417</v>
      </c>
      <c r="E5005" s="10" t="s">
        <v>34</v>
      </c>
      <c r="F5005" s="11" t="s">
        <v>116</v>
      </c>
      <c r="G5005" s="12" t="s">
        <v>691</v>
      </c>
      <c r="H5005" s="12" t="s">
        <v>37</v>
      </c>
      <c r="I5005" s="13">
        <v>0.3</v>
      </c>
      <c r="J5005" s="13">
        <v>0.3</v>
      </c>
      <c r="K5005" s="13">
        <v>0.3</v>
      </c>
      <c r="L5005" s="10" t="s">
        <v>111</v>
      </c>
      <c r="M5005" s="11" t="s">
        <v>112</v>
      </c>
      <c r="N5005" s="11" t="s">
        <v>118</v>
      </c>
      <c r="O5005" s="11">
        <v>1</v>
      </c>
      <c r="P5005" s="11">
        <v>2002</v>
      </c>
      <c r="Q5005" s="11">
        <v>88</v>
      </c>
      <c r="R5005" s="11">
        <v>1936</v>
      </c>
      <c r="S5005" s="11" t="s">
        <v>2418</v>
      </c>
      <c r="T5005" s="14">
        <v>43.654443999999998</v>
      </c>
      <c r="U5005" s="14">
        <v>-96.201939999999993</v>
      </c>
      <c r="V5005" s="15" t="s">
        <v>44</v>
      </c>
      <c r="W5005" s="15" t="s">
        <v>44</v>
      </c>
      <c r="X5005" s="11" t="s">
        <v>168</v>
      </c>
    </row>
    <row r="5006" spans="1:24" x14ac:dyDescent="0.25">
      <c r="A5006" s="9">
        <v>14165</v>
      </c>
      <c r="B5006" s="10" t="s">
        <v>3185</v>
      </c>
      <c r="C5006" s="9">
        <v>2836</v>
      </c>
      <c r="D5006" s="10" t="s">
        <v>3186</v>
      </c>
      <c r="E5006" s="10" t="s">
        <v>123</v>
      </c>
      <c r="F5006" s="11" t="s">
        <v>3175</v>
      </c>
      <c r="G5006" s="12" t="s">
        <v>98</v>
      </c>
      <c r="H5006" s="12" t="s">
        <v>37</v>
      </c>
      <c r="I5006" s="13">
        <v>75</v>
      </c>
      <c r="J5006" s="13">
        <v>10</v>
      </c>
      <c r="K5006" s="13">
        <v>18</v>
      </c>
      <c r="L5006" s="10" t="s">
        <v>47</v>
      </c>
      <c r="M5006" s="11" t="s">
        <v>48</v>
      </c>
      <c r="N5006" s="11" t="s">
        <v>49</v>
      </c>
      <c r="O5006" s="11">
        <v>1</v>
      </c>
      <c r="P5006" s="11">
        <v>2002</v>
      </c>
      <c r="Q5006" s="11">
        <v>1</v>
      </c>
      <c r="R5006" s="11">
        <v>1949</v>
      </c>
      <c r="S5006" s="11" t="s">
        <v>3187</v>
      </c>
      <c r="T5006" s="14">
        <v>41.504452999999998</v>
      </c>
      <c r="U5006" s="14">
        <v>-82.05462</v>
      </c>
      <c r="V5006" s="15" t="s">
        <v>44</v>
      </c>
      <c r="W5006" s="15" t="s">
        <v>44</v>
      </c>
      <c r="X5006" s="11" t="s">
        <v>159</v>
      </c>
    </row>
    <row r="5007" spans="1:24" x14ac:dyDescent="0.25">
      <c r="A5007" s="9">
        <v>11058</v>
      </c>
      <c r="B5007" s="10" t="s">
        <v>25003</v>
      </c>
      <c r="C5007" s="9">
        <v>2990</v>
      </c>
      <c r="D5007" s="10" t="s">
        <v>25004</v>
      </c>
      <c r="E5007" s="10" t="s">
        <v>34</v>
      </c>
      <c r="F5007" s="11" t="s">
        <v>404</v>
      </c>
      <c r="G5007" s="12" t="s">
        <v>36</v>
      </c>
      <c r="H5007" s="12" t="s">
        <v>37</v>
      </c>
      <c r="I5007" s="13">
        <v>1.1000000000000001</v>
      </c>
      <c r="J5007" s="13">
        <v>0.9</v>
      </c>
      <c r="K5007" s="13">
        <v>1</v>
      </c>
      <c r="L5007" s="10" t="s">
        <v>117</v>
      </c>
      <c r="M5007" s="11" t="s">
        <v>48</v>
      </c>
      <c r="N5007" s="11" t="s">
        <v>118</v>
      </c>
      <c r="O5007" s="11">
        <v>1</v>
      </c>
      <c r="P5007" s="11">
        <v>2002</v>
      </c>
      <c r="Q5007" s="11">
        <v>5</v>
      </c>
      <c r="R5007" s="11">
        <v>1951</v>
      </c>
      <c r="S5007" s="11" t="s">
        <v>25005</v>
      </c>
      <c r="T5007" s="14">
        <v>34.838611</v>
      </c>
      <c r="U5007" s="14">
        <v>-97.606669999999994</v>
      </c>
      <c r="V5007" s="15" t="s">
        <v>44</v>
      </c>
      <c r="W5007" s="15" t="s">
        <v>44</v>
      </c>
      <c r="X5007" s="11" t="s">
        <v>37</v>
      </c>
    </row>
    <row r="5008" spans="1:24" x14ac:dyDescent="0.25">
      <c r="A5008" s="9">
        <v>13137</v>
      </c>
      <c r="B5008" s="10" t="s">
        <v>4559</v>
      </c>
      <c r="C5008" s="9">
        <v>3683</v>
      </c>
      <c r="D5008" s="10" t="s">
        <v>25006</v>
      </c>
      <c r="E5008" s="10" t="s">
        <v>34</v>
      </c>
      <c r="F5008" s="11" t="s">
        <v>393</v>
      </c>
      <c r="G5008" s="12" t="s">
        <v>69</v>
      </c>
      <c r="H5008" s="12" t="s">
        <v>37</v>
      </c>
      <c r="I5008" s="13">
        <v>2.2000000000000002</v>
      </c>
      <c r="J5008" s="13">
        <v>2</v>
      </c>
      <c r="K5008" s="13">
        <v>2</v>
      </c>
      <c r="L5008" s="10" t="s">
        <v>117</v>
      </c>
      <c r="M5008" s="11" t="s">
        <v>48</v>
      </c>
      <c r="N5008" s="11" t="s">
        <v>118</v>
      </c>
      <c r="O5008" s="11">
        <v>1</v>
      </c>
      <c r="P5008" s="11">
        <v>2002</v>
      </c>
      <c r="Q5008" s="11">
        <v>88</v>
      </c>
      <c r="R5008" s="11">
        <v>1952</v>
      </c>
      <c r="S5008" s="11" t="s">
        <v>3709</v>
      </c>
      <c r="T5008" s="14">
        <v>40.67</v>
      </c>
      <c r="U5008" s="14">
        <v>-111.89</v>
      </c>
      <c r="V5008" s="15" t="s">
        <v>44</v>
      </c>
      <c r="W5008" s="15" t="s">
        <v>44</v>
      </c>
      <c r="X5008" s="11" t="s">
        <v>395</v>
      </c>
    </row>
    <row r="5009" spans="1:24" x14ac:dyDescent="0.25">
      <c r="A5009" s="9">
        <v>13137</v>
      </c>
      <c r="B5009" s="10" t="s">
        <v>4559</v>
      </c>
      <c r="C5009" s="9">
        <v>3683</v>
      </c>
      <c r="D5009" s="10" t="s">
        <v>25006</v>
      </c>
      <c r="E5009" s="10" t="s">
        <v>34</v>
      </c>
      <c r="F5009" s="11" t="s">
        <v>393</v>
      </c>
      <c r="G5009" s="12" t="s">
        <v>52</v>
      </c>
      <c r="H5009" s="12" t="s">
        <v>37</v>
      </c>
      <c r="I5009" s="13">
        <v>1</v>
      </c>
      <c r="J5009" s="13">
        <v>0.9</v>
      </c>
      <c r="K5009" s="13">
        <v>1</v>
      </c>
      <c r="L5009" s="10" t="s">
        <v>117</v>
      </c>
      <c r="M5009" s="11" t="s">
        <v>48</v>
      </c>
      <c r="N5009" s="11" t="s">
        <v>118</v>
      </c>
      <c r="O5009" s="11">
        <v>1</v>
      </c>
      <c r="P5009" s="11">
        <v>2002</v>
      </c>
      <c r="Q5009" s="11">
        <v>88</v>
      </c>
      <c r="R5009" s="11">
        <v>1948</v>
      </c>
      <c r="S5009" s="11" t="s">
        <v>3709</v>
      </c>
      <c r="T5009" s="14">
        <v>40.67</v>
      </c>
      <c r="U5009" s="14">
        <v>-111.89</v>
      </c>
      <c r="V5009" s="15" t="s">
        <v>44</v>
      </c>
      <c r="W5009" s="15" t="s">
        <v>44</v>
      </c>
      <c r="X5009" s="11" t="s">
        <v>395</v>
      </c>
    </row>
    <row r="5010" spans="1:24" x14ac:dyDescent="0.25">
      <c r="A5010" s="9">
        <v>13137</v>
      </c>
      <c r="B5010" s="10" t="s">
        <v>4559</v>
      </c>
      <c r="C5010" s="9">
        <v>3683</v>
      </c>
      <c r="D5010" s="10" t="s">
        <v>25006</v>
      </c>
      <c r="E5010" s="10" t="s">
        <v>34</v>
      </c>
      <c r="F5010" s="11" t="s">
        <v>393</v>
      </c>
      <c r="G5010" s="12" t="s">
        <v>55</v>
      </c>
      <c r="H5010" s="12" t="s">
        <v>37</v>
      </c>
      <c r="I5010" s="13">
        <v>1</v>
      </c>
      <c r="J5010" s="13">
        <v>0.9</v>
      </c>
      <c r="K5010" s="13">
        <v>1</v>
      </c>
      <c r="L5010" s="10" t="s">
        <v>117</v>
      </c>
      <c r="M5010" s="11" t="s">
        <v>48</v>
      </c>
      <c r="N5010" s="11" t="s">
        <v>118</v>
      </c>
      <c r="O5010" s="11">
        <v>1</v>
      </c>
      <c r="P5010" s="11">
        <v>2002</v>
      </c>
      <c r="Q5010" s="11">
        <v>88</v>
      </c>
      <c r="R5010" s="11">
        <v>1948</v>
      </c>
      <c r="S5010" s="11" t="s">
        <v>3709</v>
      </c>
      <c r="T5010" s="14">
        <v>40.67</v>
      </c>
      <c r="U5010" s="14">
        <v>-111.89</v>
      </c>
      <c r="V5010" s="15" t="s">
        <v>44</v>
      </c>
      <c r="W5010" s="15" t="s">
        <v>44</v>
      </c>
      <c r="X5010" s="11" t="s">
        <v>395</v>
      </c>
    </row>
    <row r="5011" spans="1:24" x14ac:dyDescent="0.25">
      <c r="A5011" s="9">
        <v>13137</v>
      </c>
      <c r="B5011" s="10" t="s">
        <v>4559</v>
      </c>
      <c r="C5011" s="9">
        <v>3683</v>
      </c>
      <c r="D5011" s="10" t="s">
        <v>25006</v>
      </c>
      <c r="E5011" s="10" t="s">
        <v>34</v>
      </c>
      <c r="F5011" s="11" t="s">
        <v>393</v>
      </c>
      <c r="G5011" s="12" t="s">
        <v>98</v>
      </c>
      <c r="H5011" s="12" t="s">
        <v>37</v>
      </c>
      <c r="I5011" s="13">
        <v>3</v>
      </c>
      <c r="J5011" s="13">
        <v>2.2999999999999998</v>
      </c>
      <c r="K5011" s="13">
        <v>2.5</v>
      </c>
      <c r="L5011" s="10" t="s">
        <v>117</v>
      </c>
      <c r="M5011" s="11" t="s">
        <v>48</v>
      </c>
      <c r="N5011" s="11" t="s">
        <v>118</v>
      </c>
      <c r="O5011" s="11">
        <v>1</v>
      </c>
      <c r="P5011" s="11">
        <v>2002</v>
      </c>
      <c r="Q5011" s="11">
        <v>88</v>
      </c>
      <c r="R5011" s="11">
        <v>1958</v>
      </c>
      <c r="S5011" s="11" t="s">
        <v>3709</v>
      </c>
      <c r="T5011" s="14">
        <v>40.67</v>
      </c>
      <c r="U5011" s="14">
        <v>-111.89</v>
      </c>
      <c r="V5011" s="15" t="s">
        <v>44</v>
      </c>
      <c r="W5011" s="15" t="s">
        <v>44</v>
      </c>
      <c r="X5011" s="11" t="s">
        <v>395</v>
      </c>
    </row>
    <row r="5012" spans="1:24" x14ac:dyDescent="0.25">
      <c r="A5012" s="9">
        <v>1857</v>
      </c>
      <c r="B5012" s="10" t="s">
        <v>4580</v>
      </c>
      <c r="C5012" s="9">
        <v>6567</v>
      </c>
      <c r="D5012" s="10" t="s">
        <v>4581</v>
      </c>
      <c r="E5012" s="10" t="s">
        <v>34</v>
      </c>
      <c r="F5012" s="11" t="s">
        <v>3440</v>
      </c>
      <c r="G5012" s="12" t="s">
        <v>1058</v>
      </c>
      <c r="H5012" s="12" t="s">
        <v>37</v>
      </c>
      <c r="I5012" s="13">
        <v>1.6</v>
      </c>
      <c r="J5012" s="13">
        <v>1.5</v>
      </c>
      <c r="K5012" s="13">
        <v>1.5</v>
      </c>
      <c r="L5012" s="10" t="s">
        <v>111</v>
      </c>
      <c r="M5012" s="11" t="s">
        <v>112</v>
      </c>
      <c r="N5012" s="11" t="s">
        <v>118</v>
      </c>
      <c r="O5012" s="11">
        <v>1</v>
      </c>
      <c r="P5012" s="11">
        <v>2002</v>
      </c>
      <c r="Q5012" s="11">
        <v>5</v>
      </c>
      <c r="R5012" s="11">
        <v>1997</v>
      </c>
      <c r="S5012" s="11" t="s">
        <v>162</v>
      </c>
      <c r="T5012" s="14">
        <v>41.175556</v>
      </c>
      <c r="U5012" s="14">
        <v>-71.571100000000001</v>
      </c>
      <c r="V5012" s="15" t="s">
        <v>44</v>
      </c>
      <c r="W5012" s="15" t="s">
        <v>44</v>
      </c>
      <c r="X5012" s="11" t="s">
        <v>204</v>
      </c>
    </row>
    <row r="5013" spans="1:24" x14ac:dyDescent="0.25">
      <c r="A5013" s="9">
        <v>11241</v>
      </c>
      <c r="B5013" s="10" t="s">
        <v>1855</v>
      </c>
      <c r="C5013" s="9">
        <v>6706</v>
      </c>
      <c r="D5013" s="10" t="s">
        <v>25007</v>
      </c>
      <c r="E5013" s="10" t="s">
        <v>34</v>
      </c>
      <c r="F5013" s="11" t="s">
        <v>148</v>
      </c>
      <c r="G5013" s="12" t="s">
        <v>145</v>
      </c>
      <c r="H5013" s="12" t="s">
        <v>37</v>
      </c>
      <c r="I5013" s="13">
        <v>21</v>
      </c>
      <c r="J5013" s="13">
        <v>19</v>
      </c>
      <c r="K5013" s="13">
        <v>19</v>
      </c>
      <c r="L5013" s="10" t="s">
        <v>47</v>
      </c>
      <c r="M5013" s="11" t="s">
        <v>48</v>
      </c>
      <c r="N5013" s="11" t="s">
        <v>49</v>
      </c>
      <c r="O5013" s="11">
        <v>1</v>
      </c>
      <c r="P5013" s="11">
        <v>2002</v>
      </c>
      <c r="Q5013" s="11">
        <v>0</v>
      </c>
      <c r="R5013" s="11">
        <v>1968</v>
      </c>
      <c r="S5013" s="11" t="s">
        <v>25008</v>
      </c>
      <c r="T5013" s="14">
        <v>29.799167000000001</v>
      </c>
      <c r="U5013" s="14">
        <v>-90.809719999999999</v>
      </c>
      <c r="V5013" s="15" t="s">
        <v>44</v>
      </c>
      <c r="W5013" s="15" t="s">
        <v>44</v>
      </c>
      <c r="X5013" s="11" t="s">
        <v>120</v>
      </c>
    </row>
    <row r="5014" spans="1:24" x14ac:dyDescent="0.25">
      <c r="A5014" s="9">
        <v>17946</v>
      </c>
      <c r="B5014" s="10" t="s">
        <v>5463</v>
      </c>
      <c r="C5014" s="9">
        <v>8110</v>
      </c>
      <c r="D5014" s="10" t="s">
        <v>5464</v>
      </c>
      <c r="E5014" s="10" t="s">
        <v>34</v>
      </c>
      <c r="F5014" s="11" t="s">
        <v>1106</v>
      </c>
      <c r="G5014" s="12" t="s">
        <v>69</v>
      </c>
      <c r="H5014" s="12" t="s">
        <v>37</v>
      </c>
      <c r="I5014" s="13">
        <v>0.3</v>
      </c>
      <c r="J5014" s="13">
        <v>0.2</v>
      </c>
      <c r="K5014" s="13">
        <v>0.2</v>
      </c>
      <c r="L5014" s="10" t="s">
        <v>111</v>
      </c>
      <c r="M5014" s="11" t="s">
        <v>112</v>
      </c>
      <c r="N5014" s="11" t="s">
        <v>118</v>
      </c>
      <c r="O5014" s="11">
        <v>1</v>
      </c>
      <c r="P5014" s="11">
        <v>2002</v>
      </c>
      <c r="Q5014" s="11">
        <v>8</v>
      </c>
      <c r="R5014" s="11">
        <v>1945</v>
      </c>
      <c r="S5014" s="11" t="s">
        <v>5465</v>
      </c>
      <c r="T5014" s="14">
        <v>40.212746000000003</v>
      </c>
      <c r="U5014" s="14">
        <v>-94.542360000000002</v>
      </c>
      <c r="V5014" s="15" t="s">
        <v>44</v>
      </c>
      <c r="W5014" s="15" t="s">
        <v>44</v>
      </c>
      <c r="X5014" s="11" t="s">
        <v>1525</v>
      </c>
    </row>
    <row r="5015" spans="1:24" x14ac:dyDescent="0.25">
      <c r="A5015" s="9">
        <v>17946</v>
      </c>
      <c r="B5015" s="10" t="s">
        <v>5463</v>
      </c>
      <c r="C5015" s="9">
        <v>8110</v>
      </c>
      <c r="D5015" s="10" t="s">
        <v>5464</v>
      </c>
      <c r="E5015" s="10" t="s">
        <v>34</v>
      </c>
      <c r="F5015" s="11" t="s">
        <v>1106</v>
      </c>
      <c r="G5015" s="12" t="s">
        <v>52</v>
      </c>
      <c r="H5015" s="12" t="s">
        <v>37</v>
      </c>
      <c r="I5015" s="13">
        <v>0.3</v>
      </c>
      <c r="J5015" s="13">
        <v>0.2</v>
      </c>
      <c r="K5015" s="13">
        <v>0.2</v>
      </c>
      <c r="L5015" s="10" t="s">
        <v>111</v>
      </c>
      <c r="M5015" s="11" t="s">
        <v>112</v>
      </c>
      <c r="N5015" s="11" t="s">
        <v>118</v>
      </c>
      <c r="O5015" s="11">
        <v>1</v>
      </c>
      <c r="P5015" s="11">
        <v>2002</v>
      </c>
      <c r="Q5015" s="11">
        <v>8</v>
      </c>
      <c r="R5015" s="11">
        <v>1953</v>
      </c>
      <c r="S5015" s="11" t="s">
        <v>5465</v>
      </c>
      <c r="T5015" s="14">
        <v>40.212746000000003</v>
      </c>
      <c r="U5015" s="14">
        <v>-94.542360000000002</v>
      </c>
      <c r="V5015" s="15" t="s">
        <v>44</v>
      </c>
      <c r="W5015" s="15" t="s">
        <v>44</v>
      </c>
      <c r="X5015" s="11" t="s">
        <v>1525</v>
      </c>
    </row>
    <row r="5016" spans="1:24" x14ac:dyDescent="0.25">
      <c r="A5016" s="9">
        <v>7188</v>
      </c>
      <c r="B5016" s="10" t="s">
        <v>25009</v>
      </c>
      <c r="C5016" s="9">
        <v>10607</v>
      </c>
      <c r="D5016" s="10" t="s">
        <v>25010</v>
      </c>
      <c r="E5016" s="10" t="s">
        <v>5531</v>
      </c>
      <c r="F5016" s="11" t="s">
        <v>62</v>
      </c>
      <c r="G5016" s="12" t="s">
        <v>2074</v>
      </c>
      <c r="H5016" s="12" t="s">
        <v>37</v>
      </c>
      <c r="I5016" s="13">
        <v>5</v>
      </c>
      <c r="J5016" s="13">
        <v>5</v>
      </c>
      <c r="K5016" s="13">
        <v>5</v>
      </c>
      <c r="L5016" s="10" t="s">
        <v>878</v>
      </c>
      <c r="M5016" s="11" t="s">
        <v>879</v>
      </c>
      <c r="N5016" s="11" t="s">
        <v>49</v>
      </c>
      <c r="O5016" s="11">
        <v>1</v>
      </c>
      <c r="P5016" s="11">
        <v>2002</v>
      </c>
      <c r="Q5016" s="11">
        <v>6</v>
      </c>
      <c r="R5016" s="11">
        <v>1961</v>
      </c>
      <c r="S5016" s="11" t="s">
        <v>525</v>
      </c>
      <c r="T5016" s="14">
        <v>39.444167</v>
      </c>
      <c r="U5016" s="14">
        <v>-123.8061</v>
      </c>
      <c r="V5016" s="15" t="s">
        <v>44</v>
      </c>
      <c r="W5016" s="15" t="s">
        <v>44</v>
      </c>
      <c r="X5016" s="11" t="s">
        <v>37</v>
      </c>
    </row>
    <row r="5017" spans="1:24" x14ac:dyDescent="0.25">
      <c r="A5017" s="9">
        <v>7188</v>
      </c>
      <c r="B5017" s="10" t="s">
        <v>25009</v>
      </c>
      <c r="C5017" s="9">
        <v>10607</v>
      </c>
      <c r="D5017" s="10" t="s">
        <v>25010</v>
      </c>
      <c r="E5017" s="10" t="s">
        <v>5531</v>
      </c>
      <c r="F5017" s="11" t="s">
        <v>62</v>
      </c>
      <c r="G5017" s="12" t="s">
        <v>1852</v>
      </c>
      <c r="H5017" s="12" t="s">
        <v>37</v>
      </c>
      <c r="I5017" s="13">
        <v>5</v>
      </c>
      <c r="J5017" s="13">
        <v>5</v>
      </c>
      <c r="K5017" s="13">
        <v>5</v>
      </c>
      <c r="L5017" s="10" t="s">
        <v>878</v>
      </c>
      <c r="M5017" s="11" t="s">
        <v>879</v>
      </c>
      <c r="N5017" s="11" t="s">
        <v>49</v>
      </c>
      <c r="O5017" s="11">
        <v>1</v>
      </c>
      <c r="P5017" s="11">
        <v>2002</v>
      </c>
      <c r="Q5017" s="11">
        <v>6</v>
      </c>
      <c r="R5017" s="11">
        <v>1969</v>
      </c>
      <c r="S5017" s="11" t="s">
        <v>525</v>
      </c>
      <c r="T5017" s="14">
        <v>39.444167</v>
      </c>
      <c r="U5017" s="14">
        <v>-123.8061</v>
      </c>
      <c r="V5017" s="15" t="s">
        <v>44</v>
      </c>
      <c r="W5017" s="15" t="s">
        <v>44</v>
      </c>
      <c r="X5017" s="11" t="s">
        <v>37</v>
      </c>
    </row>
    <row r="5018" spans="1:24" x14ac:dyDescent="0.25">
      <c r="A5018" s="9">
        <v>7188</v>
      </c>
      <c r="B5018" s="10" t="s">
        <v>25009</v>
      </c>
      <c r="C5018" s="9">
        <v>10607</v>
      </c>
      <c r="D5018" s="10" t="s">
        <v>25010</v>
      </c>
      <c r="E5018" s="10" t="s">
        <v>5531</v>
      </c>
      <c r="F5018" s="11" t="s">
        <v>62</v>
      </c>
      <c r="G5018" s="12" t="s">
        <v>2797</v>
      </c>
      <c r="H5018" s="12" t="s">
        <v>37</v>
      </c>
      <c r="I5018" s="13">
        <v>5</v>
      </c>
      <c r="J5018" s="13">
        <v>5</v>
      </c>
      <c r="K5018" s="13">
        <v>5</v>
      </c>
      <c r="L5018" s="10" t="s">
        <v>878</v>
      </c>
      <c r="M5018" s="11" t="s">
        <v>879</v>
      </c>
      <c r="N5018" s="11" t="s">
        <v>49</v>
      </c>
      <c r="O5018" s="11">
        <v>1</v>
      </c>
      <c r="P5018" s="11">
        <v>2002</v>
      </c>
      <c r="Q5018" s="11">
        <v>6</v>
      </c>
      <c r="R5018" s="11">
        <v>1977</v>
      </c>
      <c r="S5018" s="11" t="s">
        <v>525</v>
      </c>
      <c r="T5018" s="14">
        <v>39.444167</v>
      </c>
      <c r="U5018" s="14">
        <v>-123.8061</v>
      </c>
      <c r="V5018" s="15" t="s">
        <v>44</v>
      </c>
      <c r="W5018" s="15" t="s">
        <v>44</v>
      </c>
      <c r="X5018" s="11" t="s">
        <v>37</v>
      </c>
    </row>
    <row r="5019" spans="1:24" x14ac:dyDescent="0.25">
      <c r="A5019" s="9">
        <v>5543</v>
      </c>
      <c r="B5019" s="10" t="s">
        <v>24090</v>
      </c>
      <c r="C5019" s="9">
        <v>10797</v>
      </c>
      <c r="D5019" s="10" t="s">
        <v>24091</v>
      </c>
      <c r="E5019" s="10" t="s">
        <v>1857</v>
      </c>
      <c r="F5019" s="11" t="s">
        <v>3522</v>
      </c>
      <c r="G5019" s="12" t="s">
        <v>3523</v>
      </c>
      <c r="H5019" s="12" t="s">
        <v>37</v>
      </c>
      <c r="I5019" s="13">
        <v>3</v>
      </c>
      <c r="J5019" s="13">
        <v>2.8</v>
      </c>
      <c r="K5019" s="13">
        <v>3</v>
      </c>
      <c r="L5019" s="10" t="s">
        <v>47</v>
      </c>
      <c r="M5019" s="11" t="s">
        <v>48</v>
      </c>
      <c r="N5019" s="11" t="s">
        <v>49</v>
      </c>
      <c r="O5019" s="11">
        <v>1</v>
      </c>
      <c r="P5019" s="11">
        <v>2002</v>
      </c>
      <c r="Q5019" s="11">
        <v>1</v>
      </c>
      <c r="R5019" s="11">
        <v>1933</v>
      </c>
      <c r="S5019" s="11" t="s">
        <v>3574</v>
      </c>
      <c r="T5019" s="14">
        <v>36.275599999999997</v>
      </c>
      <c r="U5019" s="14">
        <v>-86.664400000000001</v>
      </c>
      <c r="V5019" s="15" t="s">
        <v>44</v>
      </c>
      <c r="W5019" s="15" t="s">
        <v>44</v>
      </c>
      <c r="X5019" s="11" t="s">
        <v>135</v>
      </c>
    </row>
    <row r="5020" spans="1:24" x14ac:dyDescent="0.25">
      <c r="A5020" s="9">
        <v>55903</v>
      </c>
      <c r="B5020" s="10" t="s">
        <v>6584</v>
      </c>
      <c r="C5020" s="9">
        <v>50189</v>
      </c>
      <c r="D5020" s="10" t="s">
        <v>6585</v>
      </c>
      <c r="E5020" s="10" t="s">
        <v>1857</v>
      </c>
      <c r="F5020" s="11" t="s">
        <v>1467</v>
      </c>
      <c r="G5020" s="12" t="s">
        <v>5934</v>
      </c>
      <c r="H5020" s="12" t="s">
        <v>37</v>
      </c>
      <c r="I5020" s="13">
        <v>7.5</v>
      </c>
      <c r="J5020" s="13">
        <v>7.5</v>
      </c>
      <c r="K5020" s="13">
        <v>7.5</v>
      </c>
      <c r="L5020" s="10" t="s">
        <v>53</v>
      </c>
      <c r="M5020" s="11" t="s">
        <v>54</v>
      </c>
      <c r="N5020" s="11" t="s">
        <v>49</v>
      </c>
      <c r="O5020" s="11">
        <v>1</v>
      </c>
      <c r="P5020" s="11">
        <v>2002</v>
      </c>
      <c r="Q5020" s="11">
        <v>3</v>
      </c>
      <c r="R5020" s="11">
        <v>1949</v>
      </c>
      <c r="S5020" s="11" t="s">
        <v>2387</v>
      </c>
      <c r="T5020" s="14">
        <v>35.8628</v>
      </c>
      <c r="U5020" s="14">
        <v>-76.783100000000005</v>
      </c>
      <c r="V5020" s="15" t="s">
        <v>44</v>
      </c>
      <c r="W5020" s="15" t="s">
        <v>44</v>
      </c>
      <c r="X5020" s="11" t="s">
        <v>159</v>
      </c>
    </row>
    <row r="5021" spans="1:24" x14ac:dyDescent="0.25">
      <c r="A5021" s="9">
        <v>22251</v>
      </c>
      <c r="B5021" s="10" t="s">
        <v>25011</v>
      </c>
      <c r="C5021" s="9">
        <v>50294</v>
      </c>
      <c r="D5021" s="10" t="s">
        <v>25011</v>
      </c>
      <c r="E5021" s="10" t="s">
        <v>123</v>
      </c>
      <c r="F5021" s="11" t="s">
        <v>62</v>
      </c>
      <c r="G5021" s="12" t="s">
        <v>2074</v>
      </c>
      <c r="H5021" s="12" t="s">
        <v>37</v>
      </c>
      <c r="I5021" s="13">
        <v>14.4</v>
      </c>
      <c r="J5021" s="13">
        <v>12.5</v>
      </c>
      <c r="K5021" s="13">
        <v>12.5</v>
      </c>
      <c r="L5021" s="10" t="s">
        <v>5500</v>
      </c>
      <c r="M5021" s="11" t="s">
        <v>7158</v>
      </c>
      <c r="N5021" s="11" t="s">
        <v>49</v>
      </c>
      <c r="O5021" s="11">
        <v>1</v>
      </c>
      <c r="P5021" s="11">
        <v>2002</v>
      </c>
      <c r="Q5021" s="11">
        <v>9</v>
      </c>
      <c r="R5021" s="11">
        <v>1987</v>
      </c>
      <c r="S5021" s="11" t="s">
        <v>374</v>
      </c>
      <c r="T5021" s="14">
        <v>37.558332999999998</v>
      </c>
      <c r="U5021" s="14">
        <v>-121.3083</v>
      </c>
      <c r="V5021" s="15" t="s">
        <v>44</v>
      </c>
      <c r="W5021" s="15" t="s">
        <v>44</v>
      </c>
      <c r="X5021" s="11" t="s">
        <v>37</v>
      </c>
    </row>
    <row r="5022" spans="1:24" x14ac:dyDescent="0.25">
      <c r="A5022" s="9">
        <v>21148</v>
      </c>
      <c r="B5022" s="10" t="s">
        <v>8384</v>
      </c>
      <c r="C5022" s="9">
        <v>50348</v>
      </c>
      <c r="D5022" s="10" t="s">
        <v>23389</v>
      </c>
      <c r="E5022" s="10" t="s">
        <v>123</v>
      </c>
      <c r="F5022" s="11" t="s">
        <v>233</v>
      </c>
      <c r="G5022" s="12" t="s">
        <v>5553</v>
      </c>
      <c r="H5022" s="12" t="s">
        <v>37</v>
      </c>
      <c r="I5022" s="13">
        <v>0.7</v>
      </c>
      <c r="J5022" s="13">
        <v>0.6</v>
      </c>
      <c r="K5022" s="13">
        <v>0.6</v>
      </c>
      <c r="L5022" s="10" t="s">
        <v>637</v>
      </c>
      <c r="M5022" s="11" t="s">
        <v>638</v>
      </c>
      <c r="N5022" s="11" t="s">
        <v>118</v>
      </c>
      <c r="O5022" s="11">
        <v>1</v>
      </c>
      <c r="P5022" s="11">
        <v>2002</v>
      </c>
      <c r="Q5022" s="11">
        <v>1</v>
      </c>
      <c r="R5022" s="11">
        <v>1991</v>
      </c>
      <c r="S5022" s="11" t="s">
        <v>2954</v>
      </c>
      <c r="T5022" s="14">
        <v>40.636899999999997</v>
      </c>
      <c r="U5022" s="14">
        <v>-73.638300000000001</v>
      </c>
      <c r="V5022" s="15" t="s">
        <v>44</v>
      </c>
      <c r="W5022" s="15" t="s">
        <v>44</v>
      </c>
      <c r="X5022" s="11" t="s">
        <v>235</v>
      </c>
    </row>
    <row r="5023" spans="1:24" x14ac:dyDescent="0.25">
      <c r="A5023" s="9">
        <v>21148</v>
      </c>
      <c r="B5023" s="10" t="s">
        <v>8384</v>
      </c>
      <c r="C5023" s="9">
        <v>50348</v>
      </c>
      <c r="D5023" s="10" t="s">
        <v>23389</v>
      </c>
      <c r="E5023" s="10" t="s">
        <v>123</v>
      </c>
      <c r="F5023" s="11" t="s">
        <v>233</v>
      </c>
      <c r="G5023" s="12" t="s">
        <v>5554</v>
      </c>
      <c r="H5023" s="12" t="s">
        <v>37</v>
      </c>
      <c r="I5023" s="13">
        <v>0.7</v>
      </c>
      <c r="J5023" s="13">
        <v>0.6</v>
      </c>
      <c r="K5023" s="13">
        <v>0.6</v>
      </c>
      <c r="L5023" s="10" t="s">
        <v>637</v>
      </c>
      <c r="M5023" s="11" t="s">
        <v>638</v>
      </c>
      <c r="N5023" s="11" t="s">
        <v>118</v>
      </c>
      <c r="O5023" s="11">
        <v>1</v>
      </c>
      <c r="P5023" s="11">
        <v>2002</v>
      </c>
      <c r="Q5023" s="11">
        <v>1</v>
      </c>
      <c r="R5023" s="11">
        <v>1991</v>
      </c>
      <c r="S5023" s="11" t="s">
        <v>2954</v>
      </c>
      <c r="T5023" s="14">
        <v>40.636899999999997</v>
      </c>
      <c r="U5023" s="14">
        <v>-73.638300000000001</v>
      </c>
      <c r="V5023" s="15" t="s">
        <v>44</v>
      </c>
      <c r="W5023" s="15" t="s">
        <v>44</v>
      </c>
      <c r="X5023" s="11" t="s">
        <v>235</v>
      </c>
    </row>
    <row r="5024" spans="1:24" x14ac:dyDescent="0.25">
      <c r="A5024" s="9">
        <v>2769</v>
      </c>
      <c r="B5024" s="10" t="s">
        <v>8628</v>
      </c>
      <c r="C5024" s="9">
        <v>54965</v>
      </c>
      <c r="D5024" s="10" t="s">
        <v>8629</v>
      </c>
      <c r="E5024" s="10" t="s">
        <v>1857</v>
      </c>
      <c r="F5024" s="11" t="s">
        <v>2117</v>
      </c>
      <c r="G5024" s="12" t="s">
        <v>25012</v>
      </c>
      <c r="H5024" s="12" t="s">
        <v>37</v>
      </c>
      <c r="I5024" s="13">
        <v>1.2</v>
      </c>
      <c r="J5024" s="13">
        <v>1.2</v>
      </c>
      <c r="K5024" s="13">
        <v>1.2</v>
      </c>
      <c r="L5024" s="10" t="s">
        <v>53</v>
      </c>
      <c r="M5024" s="11" t="s">
        <v>54</v>
      </c>
      <c r="N5024" s="11" t="s">
        <v>49</v>
      </c>
      <c r="O5024" s="11">
        <v>1</v>
      </c>
      <c r="P5024" s="11">
        <v>2002</v>
      </c>
      <c r="Q5024" s="11">
        <v>1</v>
      </c>
      <c r="R5024" s="11">
        <v>1935</v>
      </c>
      <c r="S5024" s="11" t="s">
        <v>1365</v>
      </c>
      <c r="T5024" s="14">
        <v>42.818300000000001</v>
      </c>
      <c r="U5024" s="14">
        <v>-82.485600000000005</v>
      </c>
      <c r="V5024" s="15" t="s">
        <v>44</v>
      </c>
      <c r="W5024" s="15" t="s">
        <v>44</v>
      </c>
      <c r="X5024" s="11" t="s">
        <v>120</v>
      </c>
    </row>
    <row r="5025" spans="1:24" ht="63.95" customHeight="1" x14ac:dyDescent="0.25">
      <c r="A5025" s="16" t="s">
        <v>20838</v>
      </c>
      <c r="B5025" s="16"/>
      <c r="C5025" s="16"/>
      <c r="D5025" s="16"/>
      <c r="E5025" s="16"/>
      <c r="F5025" s="16"/>
      <c r="G5025" s="16"/>
      <c r="H5025" s="16"/>
      <c r="I5025" s="16"/>
      <c r="J5025" s="16"/>
      <c r="K5025" s="16"/>
      <c r="L5025" s="16"/>
      <c r="M5025" s="16"/>
      <c r="N5025" s="16"/>
      <c r="O5025" s="16"/>
      <c r="P5025" s="16"/>
      <c r="Q5025" s="16"/>
      <c r="R5025" s="16"/>
      <c r="S5025" s="16"/>
      <c r="T5025" s="16"/>
      <c r="U5025" s="16"/>
      <c r="V5025" s="16"/>
      <c r="W5025" s="16"/>
      <c r="X5025" s="16"/>
    </row>
  </sheetData>
  <mergeCells count="2">
    <mergeCell ref="A1:X1"/>
    <mergeCell ref="A5025:X5025"/>
  </mergeCells>
  <hyperlinks>
    <hyperlink ref="V3" r:id="rId1" display="https://www.google.com/maps/@41.258300,-70.051700,450m/data=!3m1!1e3!4m5!3m4!1s0x0:0x0!8m2!3d41.258300!4d-70.051700"/>
    <hyperlink ref="W3" r:id="rId2" display="https://www.bing.com/maps?cp=41.258300~-70.051700&amp;style=o&amp;lvl=18&amp;dir=0&amp;sp=point.41.258300_-70.051700_Nantucket"/>
    <hyperlink ref="V4" r:id="rId3" display="https://www.google.com/maps/@41.258300,-70.051700,450m/data=!3m1!1e3!4m5!3m4!1s0x0:0x0!8m2!3d41.258300!4d-70.051700"/>
    <hyperlink ref="W4" r:id="rId4" display="https://www.bing.com/maps?cp=41.258300~-70.051700&amp;style=o&amp;lvl=18&amp;dir=0&amp;sp=point.41.258300_-70.051700_Nantucket"/>
    <hyperlink ref="V5" r:id="rId5" display="https://www.google.com/maps/@40.245000,-94.339000,450m/data=!3m1!1e3!4m5!3m4!1s0x0:0x0!8m2!3d40.245000!4d-94.339000"/>
    <hyperlink ref="W5" r:id="rId6" display="https://www.bing.com/maps?cp=40.245000~-94.339000&amp;style=o&amp;lvl=18&amp;dir=0&amp;sp=point.40.245000_-94.339000_Albany"/>
    <hyperlink ref="V6" r:id="rId7" display="https://www.google.com/maps/@40.245000,-94.339000,450m/data=!3m1!1e3!4m5!3m4!1s0x0:0x0!8m2!3d40.245000!4d-94.339000"/>
    <hyperlink ref="W6" r:id="rId8" display="https://www.bing.com/maps?cp=40.245000~-94.339000&amp;style=o&amp;lvl=18&amp;dir=0&amp;sp=point.40.245000_-94.339000_Albany"/>
    <hyperlink ref="V7" r:id="rId9" display="https://www.google.com/maps/@40.245000,-94.339000,450m/data=!3m1!1e3!4m5!3m4!1s0x0:0x0!8m2!3d40.245000!4d-94.339000"/>
    <hyperlink ref="W7" r:id="rId10" display="https://www.bing.com/maps?cp=40.245000~-94.339000&amp;style=o&amp;lvl=18&amp;dir=0&amp;sp=point.40.245000_-94.339000_Albany"/>
    <hyperlink ref="V8" r:id="rId11" display="https://www.google.com/maps/@40.245000,-94.339000,450m/data=!3m1!1e3!4m5!3m4!1s0x0:0x0!8m2!3d40.245000!4d-94.339000"/>
    <hyperlink ref="W8" r:id="rId12" display="https://www.bing.com/maps?cp=40.245000~-94.339000&amp;style=o&amp;lvl=18&amp;dir=0&amp;sp=point.40.245000_-94.339000_Albany"/>
    <hyperlink ref="V9" r:id="rId13" display="https://www.google.com/maps/@40.245000,-94.339000,450m/data=!3m1!1e3!4m5!3m4!1s0x0:0x0!8m2!3d40.245000!4d-94.339000"/>
    <hyperlink ref="W9" r:id="rId14" display="https://www.bing.com/maps?cp=40.245000~-94.339000&amp;style=o&amp;lvl=18&amp;dir=0&amp;sp=point.40.245000_-94.339000_Albany"/>
    <hyperlink ref="V10" r:id="rId15" display="https://www.google.com/maps/@46.873100,-119.970300,450m/data=!3m1!1e3!4m5!3m4!1s0x0:0x0!8m2!3d46.873100!4d-119.970300"/>
    <hyperlink ref="W10" r:id="rId16" display="https://www.bing.com/maps?cp=46.873100~-119.970300&amp;style=o&amp;lvl=18&amp;dir=0&amp;sp=point.46.873100_-119.970300_Wanapum"/>
    <hyperlink ref="V11" r:id="rId17" display="https://www.google.com/maps/@40.621582,-75.310236,450m/data=!3m1!1e3!4m5!3m4!1s0x0:0x0!8m2!3d40.621582!4d-75.310236"/>
    <hyperlink ref="W11" r:id="rId18" display="https://www.bing.com/maps?cp=40.621582~-75.310236&amp;style=o&amp;lvl=18&amp;dir=0&amp;sp=point.40.621582_-75.310236_Bethlehem Renewable Energy LLC"/>
    <hyperlink ref="V12" r:id="rId19" display="https://www.google.com/maps/@59.747436,-161.910647,450m/data=!3m1!1e3!4m5!3m4!1s0x0:0x0!8m2!3d59.747436!4d-161.910647"/>
    <hyperlink ref="W12" r:id="rId20" display="https://www.bing.com/maps?cp=59.747436~-161.910647&amp;style=o&amp;lvl=18&amp;dir=0&amp;sp=point.59.747436_-161.910647_Quinhagak"/>
    <hyperlink ref="V13" r:id="rId21" display="https://www.google.com/maps/@42.322263,-77.385646,450m/data=!3m1!1e3!4m5!3m4!1s0x0:0x0!8m2!3d42.322263!4d-77.385646"/>
    <hyperlink ref="W13" r:id="rId22" display="https://www.bing.com/maps?cp=42.322263~-77.385646&amp;style=o&amp;lvl=18&amp;dir=0&amp;sp=point.42.322263_-77.385646_SREC Bath LFGTE"/>
    <hyperlink ref="V14" r:id="rId23" display="https://www.google.com/maps/@42.322263,-77.385646,450m/data=!3m1!1e3!4m5!3m4!1s0x0:0x0!8m2!3d42.322263!4d-77.385646"/>
    <hyperlink ref="W14" r:id="rId24" display="https://www.bing.com/maps?cp=42.322263~-77.385646&amp;style=o&amp;lvl=18&amp;dir=0&amp;sp=point.42.322263_-77.385646_SREC Bath LFGTE"/>
    <hyperlink ref="V15" r:id="rId25" display="https://www.google.com/maps/@34.252800,-85.345600,450m/data=!3m1!1e3!4m5!3m4!1s0x0:0x0!8m2!3d34.252800!4d-85.345600"/>
    <hyperlink ref="W15" r:id="rId26" display="https://www.bing.com/maps?cp=34.252800~-85.345600&amp;style=o&amp;lvl=18&amp;dir=0&amp;sp=point.34.252800_-85.345600_Hammond"/>
    <hyperlink ref="V16" r:id="rId27" display="https://www.google.com/maps/@34.252800,-85.345600,450m/data=!3m1!1e3!4m5!3m4!1s0x0:0x0!8m2!3d34.252800!4d-85.345600"/>
    <hyperlink ref="W16" r:id="rId28" display="https://www.bing.com/maps?cp=34.252800~-85.345600&amp;style=o&amp;lvl=18&amp;dir=0&amp;sp=point.34.252800_-85.345600_Hammond"/>
    <hyperlink ref="V17" r:id="rId29" display="https://www.google.com/maps/@34.252800,-85.345600,450m/data=!3m1!1e3!4m5!3m4!1s0x0:0x0!8m2!3d34.252800!4d-85.345600"/>
    <hyperlink ref="W17" r:id="rId30" display="https://www.bing.com/maps?cp=34.252800~-85.345600&amp;style=o&amp;lvl=18&amp;dir=0&amp;sp=point.34.252800_-85.345600_Hammond"/>
    <hyperlink ref="V18" r:id="rId31" display="https://www.google.com/maps/@34.252800,-85.345600,450m/data=!3m1!1e3!4m5!3m4!1s0x0:0x0!8m2!3d34.252800!4d-85.345600"/>
    <hyperlink ref="W18" r:id="rId32" display="https://www.bing.com/maps?cp=34.252800~-85.345600&amp;style=o&amp;lvl=18&amp;dir=0&amp;sp=point.34.252800_-85.345600_Hammond"/>
    <hyperlink ref="V19" r:id="rId33" display="https://www.google.com/maps/@32.813836,-85.167786,450m/data=!3m1!1e3!4m5!3m4!1s0x0:0x0!8m2!3d32.813836!4d-85.167786"/>
    <hyperlink ref="W19" r:id="rId34" display="https://www.bing.com/maps?cp=32.813836~-85.167786&amp;style=o&amp;lvl=18&amp;dir=0&amp;sp=point.32.813836_-85.167786_Langdale"/>
    <hyperlink ref="V20" r:id="rId35" display="https://www.google.com/maps/@32.813836,-85.167786,450m/data=!3m1!1e3!4m5!3m4!1s0x0:0x0!8m2!3d32.813836!4d-85.167786"/>
    <hyperlink ref="W20" r:id="rId36" display="https://www.bing.com/maps?cp=32.813836~-85.167786&amp;style=o&amp;lvl=18&amp;dir=0&amp;sp=point.32.813836_-85.167786_Langdale"/>
    <hyperlink ref="V21" r:id="rId37" display="https://www.google.com/maps/@32.356287,-81.168347,450m/data=!3m1!1e3!4m5!3m4!1s0x0:0x0!8m2!3d32.356287!4d-81.168347"/>
    <hyperlink ref="W21" r:id="rId38" display="https://www.bing.com/maps?cp=32.356287~-81.168347&amp;style=o&amp;lvl=18&amp;dir=0&amp;sp=point.32.356287_-81.168347_McIntosh"/>
    <hyperlink ref="V22" r:id="rId39" display="https://www.google.com/maps/@38.327778,-75.217222,450m/data=!3m1!1e3!4m5!3m4!1s0x0:0x0!8m2!3d38.327778!4d-75.217222"/>
    <hyperlink ref="W22" r:id="rId40" display="https://www.bing.com/maps?cp=38.327778~-75.217222&amp;style=o&amp;lvl=18&amp;dir=0&amp;sp=point.38.327778_-75.217222_Berlin"/>
    <hyperlink ref="V23" r:id="rId41" display="https://www.google.com/maps/@33.839167,-117.220833,450m/data=!3m1!1e3!4m5!3m4!1s0x0:0x0!8m2!3d33.839167!4d-117.220833"/>
    <hyperlink ref="W23" r:id="rId42" location="44" display="https://www.bing.com/maps?cp=33.839167~-117.220833&amp;style=o&amp;lvl=18&amp;dir=0&amp;sp=point.33.839167_-117.220833_Solar Photovoltaic Project - 44"/>
    <hyperlink ref="V24" r:id="rId43" display="https://www.google.com/maps/@33.839167,-117.220833,450m/data=!3m1!1e3!4m5!3m4!1s0x0:0x0!8m2!3d33.839167!4d-117.220833"/>
    <hyperlink ref="W24" r:id="rId44" location="44" display="https://www.bing.com/maps?cp=33.839167~-117.220833&amp;style=o&amp;lvl=18&amp;dir=0&amp;sp=point.33.839167_-117.220833_Solar Photovoltaic Project - 44"/>
    <hyperlink ref="V25" r:id="rId45" display="https://www.google.com/maps/@33.839167,-117.220833,450m/data=!3m1!1e3!4m5!3m4!1s0x0:0x0!8m2!3d33.839167!4d-117.220833"/>
    <hyperlink ref="W25" r:id="rId46" location="44" display="https://www.bing.com/maps?cp=33.839167~-117.220833&amp;style=o&amp;lvl=18&amp;dir=0&amp;sp=point.33.839167_-117.220833_Solar Photovoltaic Project - 44"/>
    <hyperlink ref="V26" r:id="rId47" display="https://www.google.com/maps/@33.839167,-117.220833,450m/data=!3m1!1e3!4m5!3m4!1s0x0:0x0!8m2!3d33.839167!4d-117.220833"/>
    <hyperlink ref="W26" r:id="rId48" location="44" display="https://www.bing.com/maps?cp=33.839167~-117.220833&amp;style=o&amp;lvl=18&amp;dir=0&amp;sp=point.33.839167_-117.220833_Solar Photovoltaic Project - 44"/>
    <hyperlink ref="V27" r:id="rId49" display="https://www.google.com/maps/@33.839167,-117.220833,450m/data=!3m1!1e3!4m5!3m4!1s0x0:0x0!8m2!3d33.839167!4d-117.220833"/>
    <hyperlink ref="W27" r:id="rId50" location="44" display="https://www.bing.com/maps?cp=33.839167~-117.220833&amp;style=o&amp;lvl=18&amp;dir=0&amp;sp=point.33.839167_-117.220833_Solar Photovoltaic Project - 44"/>
    <hyperlink ref="V28" r:id="rId51" display="https://www.google.com/maps/@33.839167,-117.220833,450m/data=!3m1!1e3!4m5!3m4!1s0x0:0x0!8m2!3d33.839167!4d-117.220833"/>
    <hyperlink ref="W28" r:id="rId52" location="44" display="https://www.bing.com/maps?cp=33.839167~-117.220833&amp;style=o&amp;lvl=18&amp;dir=0&amp;sp=point.33.839167_-117.220833_Solar Photovoltaic Project - 44"/>
    <hyperlink ref="V29" r:id="rId53" display="https://www.google.com/maps/@33.839167,-117.220833,450m/data=!3m1!1e3!4m5!3m4!1s0x0:0x0!8m2!3d33.839167!4d-117.220833"/>
    <hyperlink ref="W29" r:id="rId54" location="44" display="https://www.bing.com/maps?cp=33.839167~-117.220833&amp;style=o&amp;lvl=18&amp;dir=0&amp;sp=point.33.839167_-117.220833_Solar Photovoltaic Project - 44"/>
    <hyperlink ref="V30" r:id="rId55" display="https://www.google.com/maps/@33.839167,-117.220833,450m/data=!3m1!1e3!4m5!3m4!1s0x0:0x0!8m2!3d33.839167!4d-117.220833"/>
    <hyperlink ref="W30" r:id="rId56" location="44" display="https://www.bing.com/maps?cp=33.839167~-117.220833&amp;style=o&amp;lvl=18&amp;dir=0&amp;sp=point.33.839167_-117.220833_Solar Photovoltaic Project - 44"/>
    <hyperlink ref="V31" r:id="rId57" display="https://www.google.com/maps/@33.839167,-117.220833,450m/data=!3m1!1e3!4m5!3m4!1s0x0:0x0!8m2!3d33.839167!4d-117.220833"/>
    <hyperlink ref="W31" r:id="rId58" location="44" display="https://www.bing.com/maps?cp=33.839167~-117.220833&amp;style=o&amp;lvl=18&amp;dir=0&amp;sp=point.33.839167_-117.220833_Solar Photovoltaic Project - 44"/>
    <hyperlink ref="V32" r:id="rId59" display="https://www.google.com/maps/@33.839167,-117.220833,450m/data=!3m1!1e3!4m5!3m4!1s0x0:0x0!8m2!3d33.839167!4d-117.220833"/>
    <hyperlink ref="W32" r:id="rId60" location="44" display="https://www.bing.com/maps?cp=33.839167~-117.220833&amp;style=o&amp;lvl=18&amp;dir=0&amp;sp=point.33.839167_-117.220833_Solar Photovoltaic Project - 44"/>
    <hyperlink ref="V33" r:id="rId61" display="https://www.google.com/maps/@33.839167,-117.220833,450m/data=!3m1!1e3!4m5!3m4!1s0x0:0x0!8m2!3d33.839167!4d-117.220833"/>
    <hyperlink ref="W33" r:id="rId62" location="44" display="https://www.bing.com/maps?cp=33.839167~-117.220833&amp;style=o&amp;lvl=18&amp;dir=0&amp;sp=point.33.839167_-117.220833_Solar Photovoltaic Project - 44"/>
    <hyperlink ref="V34" r:id="rId63" display="https://www.google.com/maps/@33.839167,-117.220833,450m/data=!3m1!1e3!4m5!3m4!1s0x0:0x0!8m2!3d33.839167!4d-117.220833"/>
    <hyperlink ref="W34" r:id="rId64" location="44" display="https://www.bing.com/maps?cp=33.839167~-117.220833&amp;style=o&amp;lvl=18&amp;dir=0&amp;sp=point.33.839167_-117.220833_Solar Photovoltaic Project - 44"/>
    <hyperlink ref="V35" r:id="rId65" display="https://www.google.com/maps/@33.839167,-117.220833,450m/data=!3m1!1e3!4m5!3m4!1s0x0:0x0!8m2!3d33.839167!4d-117.220833"/>
    <hyperlink ref="W35" r:id="rId66" location="44" display="https://www.bing.com/maps?cp=33.839167~-117.220833&amp;style=o&amp;lvl=18&amp;dir=0&amp;sp=point.33.839167_-117.220833_Solar Photovoltaic Project - 44"/>
    <hyperlink ref="V36" r:id="rId67" display="https://www.google.com/maps/@33.839167,-117.220833,450m/data=!3m1!1e3!4m5!3m4!1s0x0:0x0!8m2!3d33.839167!4d-117.220833"/>
    <hyperlink ref="W36" r:id="rId68" location="44" display="https://www.bing.com/maps?cp=33.839167~-117.220833&amp;style=o&amp;lvl=18&amp;dir=0&amp;sp=point.33.839167_-117.220833_Solar Photovoltaic Project - 44"/>
    <hyperlink ref="V37" r:id="rId69" display="https://www.google.com/maps/@33.839167,-117.220833,450m/data=!3m1!1e3!4m5!3m4!1s0x0:0x0!8m2!3d33.839167!4d-117.220833"/>
    <hyperlink ref="W37" r:id="rId70" location="44" display="https://www.bing.com/maps?cp=33.839167~-117.220833&amp;style=o&amp;lvl=18&amp;dir=0&amp;sp=point.33.839167_-117.220833_Solar Photovoltaic Project - 44"/>
    <hyperlink ref="V38" r:id="rId71" display="https://www.google.com/maps/@33.839167,-117.220833,450m/data=!3m1!1e3!4m5!3m4!1s0x0:0x0!8m2!3d33.839167!4d-117.220833"/>
    <hyperlink ref="W38" r:id="rId72" location="44" display="https://www.bing.com/maps?cp=33.839167~-117.220833&amp;style=o&amp;lvl=18&amp;dir=0&amp;sp=point.33.839167_-117.220833_Solar Photovoltaic Project - 44"/>
    <hyperlink ref="V39" r:id="rId73" display="https://www.google.com/maps/@39.266300,-76.604700,450m/data=!3m1!1e3!4m5!3m4!1s0x0:0x0!8m2!3d39.266300!4d-76.604700"/>
    <hyperlink ref="W39" r:id="rId74" display="https://www.bing.com/maps?cp=39.266300~-76.604700&amp;style=o&amp;lvl=18&amp;dir=0&amp;sp=point.39.266300_-76.604700_Gould Street"/>
    <hyperlink ref="V40" r:id="rId75" display="https://www.google.com/maps/@45.575600,-94.140800,450m/data=!3m1!1e3!4m5!3m4!1s0x0:0x0!8m2!3d45.575600!4d-94.140800"/>
    <hyperlink ref="W40" r:id="rId76" display="https://www.bing.com/maps?cp=45.575600~-94.140800&amp;style=o&amp;lvl=18&amp;dir=0&amp;sp=point.45.575600_-94.140800_Granite City"/>
    <hyperlink ref="V41" r:id="rId77" display="https://www.google.com/maps/@45.575600,-94.140800,450m/data=!3m1!1e3!4m5!3m4!1s0x0:0x0!8m2!3d45.575600!4d-94.140800"/>
    <hyperlink ref="W41" r:id="rId78" display="https://www.bing.com/maps?cp=45.575600~-94.140800&amp;style=o&amp;lvl=18&amp;dir=0&amp;sp=point.45.575600_-94.140800_Granite City"/>
    <hyperlink ref="V42" r:id="rId79" display="https://www.google.com/maps/@45.575600,-94.140800,450m/data=!3m1!1e3!4m5!3m4!1s0x0:0x0!8m2!3d45.575600!4d-94.140800"/>
    <hyperlink ref="W42" r:id="rId80" display="https://www.bing.com/maps?cp=45.575600~-94.140800&amp;style=o&amp;lvl=18&amp;dir=0&amp;sp=point.45.575600_-94.140800_Granite City"/>
    <hyperlink ref="V43" r:id="rId81" display="https://www.google.com/maps/@45.575600,-94.140800,450m/data=!3m1!1e3!4m5!3m4!1s0x0:0x0!8m2!3d45.575600!4d-94.140800"/>
    <hyperlink ref="W43" r:id="rId82" display="https://www.bing.com/maps?cp=45.575600~-94.140800&amp;style=o&amp;lvl=18&amp;dir=0&amp;sp=point.45.575600_-94.140800_Granite City"/>
    <hyperlink ref="V44" r:id="rId83" display="https://www.google.com/maps/@32.356954,-90.212970,450m/data=!3m1!1e3!4m5!3m4!1s0x0:0x0!8m2!3d32.356954!4d-90.212970"/>
    <hyperlink ref="W44" r:id="rId84" display="https://www.bing.com/maps?cp=32.356954~-90.212970&amp;style=o&amp;lvl=18&amp;dir=0&amp;sp=point.32.356954_-90.212970_Rex Brown"/>
    <hyperlink ref="V45" r:id="rId85" display="https://www.google.com/maps/@32.356954,-90.212970,450m/data=!3m1!1e3!4m5!3m4!1s0x0:0x0!8m2!3d32.356954!4d-90.212970"/>
    <hyperlink ref="W45" r:id="rId86" display="https://www.bing.com/maps?cp=32.356954~-90.212970&amp;style=o&amp;lvl=18&amp;dir=0&amp;sp=point.32.356954_-90.212970_Rex Brown"/>
    <hyperlink ref="V46" r:id="rId87" display="https://www.google.com/maps/@40.820500,-75.011200,450m/data=!3m1!1e3!4m5!3m4!1s0x0:0x0!8m2!3d40.820500!4d-75.011200"/>
    <hyperlink ref="W46" r:id="rId88" display="https://www.bing.com/maps?cp=40.820500~-75.011200&amp;style=o&amp;lvl=18&amp;dir=0&amp;sp=point.40.820500_-75.011200_Covanta Warren Energy"/>
    <hyperlink ref="V47" r:id="rId89" display="https://www.google.com/maps/@37.293900,-77.269700,450m/data=!3m1!1e3!4m5!3m4!1s0x0:0x0!8m2!3d37.293900!4d-77.269700"/>
    <hyperlink ref="W47" r:id="rId90" display="https://www.bing.com/maps?cp=37.293900~-77.269700&amp;style=o&amp;lvl=18&amp;dir=0&amp;sp=point.37.293900_-77.269700_James River Genco LLC"/>
    <hyperlink ref="V48" r:id="rId91" display="https://www.google.com/maps/@37.293900,-77.269700,450m/data=!3m1!1e3!4m5!3m4!1s0x0:0x0!8m2!3d37.293900!4d-77.269700"/>
    <hyperlink ref="W48" r:id="rId92" display="https://www.bing.com/maps?cp=37.293900~-77.269700&amp;style=o&amp;lvl=18&amp;dir=0&amp;sp=point.37.293900_-77.269700_James River Genco LLC"/>
    <hyperlink ref="V49" r:id="rId93" display="https://www.google.com/maps/@32.226800,-88.025200,450m/data=!3m1!1e3!4m5!3m4!1s0x0:0x0!8m2!3d32.226800!4d-88.025200"/>
    <hyperlink ref="W49" r:id="rId94" display="https://www.bing.com/maps?cp=32.226800~-88.025200&amp;style=o&amp;lvl=18&amp;dir=0&amp;sp=point.32.226800_-88.025200_Georgia-Pacific Consr Prods LP-Naheola"/>
    <hyperlink ref="V50" r:id="rId95" display="https://www.google.com/maps/@39.810300,-75.428100,450m/data=!3m1!1e3!4m5!3m4!1s0x0:0x0!8m2!3d39.810300!4d-75.428100"/>
    <hyperlink ref="W50" r:id="rId96" display="https://www.bing.com/maps?cp=39.810300~-75.428100&amp;style=o&amp;lvl=18&amp;dir=0&amp;sp=point.39.810300_-75.428100_Marcus Hook Refinery Cogen"/>
    <hyperlink ref="V51" r:id="rId97" display="https://www.google.com/maps/@39.473600,-79.056900,450m/data=!3m1!1e3!4m5!3m4!1s0x0:0x0!8m2!3d39.473600!4d-79.056900"/>
    <hyperlink ref="W51" r:id="rId98" display="https://www.bing.com/maps?cp=39.473600~-79.056900&amp;style=o&amp;lvl=18&amp;dir=0&amp;sp=point.39.473600_-79.056900_Luke Mill"/>
    <hyperlink ref="V52" r:id="rId99" display="https://www.google.com/maps/@39.473600,-79.056900,450m/data=!3m1!1e3!4m5!3m4!1s0x0:0x0!8m2!3d39.473600!4d-79.056900"/>
    <hyperlink ref="W52" r:id="rId100" display="https://www.bing.com/maps?cp=39.473600~-79.056900&amp;style=o&amp;lvl=18&amp;dir=0&amp;sp=point.39.473600_-79.056900_Luke Mill"/>
    <hyperlink ref="V53" r:id="rId101" display="https://www.google.com/maps/@38.689200,-77.237500,450m/data=!3m1!1e3!4m5!3m4!1s0x0:0x0!8m2!3d38.689200!4d-77.237500"/>
    <hyperlink ref="W53" r:id="rId102" display="https://www.bing.com/maps?cp=38.689200~-77.237500&amp;style=o&amp;lvl=18&amp;dir=0&amp;sp=point.38.689200_-77.237500_I 95 Municipal Landfill Phase I"/>
    <hyperlink ref="V54" r:id="rId103" display="https://www.google.com/maps/@38.689200,-77.237500,450m/data=!3m1!1e3!4m5!3m4!1s0x0:0x0!8m2!3d38.689200!4d-77.237500"/>
    <hyperlink ref="W54" r:id="rId104" display="https://www.bing.com/maps?cp=38.689200~-77.237500&amp;style=o&amp;lvl=18&amp;dir=0&amp;sp=point.38.689200_-77.237500_I 95 Municipal Landfill Phase I"/>
    <hyperlink ref="V55" r:id="rId105" display="https://www.google.com/maps/@38.689200,-77.237500,450m/data=!3m1!1e3!4m5!3m4!1s0x0:0x0!8m2!3d38.689200!4d-77.237500"/>
    <hyperlink ref="W55" r:id="rId106" display="https://www.bing.com/maps?cp=38.689200~-77.237500&amp;style=o&amp;lvl=18&amp;dir=0&amp;sp=point.38.689200_-77.237500_I 95 Municipal Landfill Phase I"/>
    <hyperlink ref="V56" r:id="rId107" display="https://www.google.com/maps/@38.689200,-77.237500,450m/data=!3m1!1e3!4m5!3m4!1s0x0:0x0!8m2!3d38.689200!4d-77.237500"/>
    <hyperlink ref="W56" r:id="rId108" display="https://www.bing.com/maps?cp=38.689200~-77.237500&amp;style=o&amp;lvl=18&amp;dir=0&amp;sp=point.38.689200_-77.237500_I 95 Municipal Landfill Phase I"/>
    <hyperlink ref="V57" r:id="rId109" display="https://www.google.com/maps/@42.105669,-83.498845,450m/data=!3m1!1e3!4m5!3m4!1s0x0:0x0!8m2!3d42.105669!4d-83.498845"/>
    <hyperlink ref="W57" r:id="rId110" display="https://www.bing.com/maps?cp=42.105669~-83.498845&amp;style=o&amp;lvl=18&amp;dir=0&amp;sp=point.42.105669_-83.498845_Sumpter Energy Associates"/>
    <hyperlink ref="V58" r:id="rId111" display="https://www.google.com/maps/@29.427503,-95.187642,450m/data=!3m1!1e3!4m5!3m4!1s0x0:0x0!8m2!3d29.427503!4d-95.187642"/>
    <hyperlink ref="W58" r:id="rId112" display="https://www.bing.com/maps?cp=29.427503~-95.187642&amp;style=o&amp;lvl=18&amp;dir=0&amp;sp=point.29.427503_-95.187642_Coastal Plains"/>
    <hyperlink ref="V59" r:id="rId113" display="https://www.google.com/maps/@29.427503,-95.187642,450m/data=!3m1!1e3!4m5!3m4!1s0x0:0x0!8m2!3d29.427503!4d-95.187642"/>
    <hyperlink ref="W59" r:id="rId114" display="https://www.bing.com/maps?cp=29.427503~-95.187642&amp;style=o&amp;lvl=18&amp;dir=0&amp;sp=point.29.427503_-95.187642_Coastal Plains"/>
    <hyperlink ref="V60" r:id="rId115" display="https://www.google.com/maps/@29.427503,-95.187642,450m/data=!3m1!1e3!4m5!3m4!1s0x0:0x0!8m2!3d29.427503!4d-95.187642"/>
    <hyperlink ref="W60" r:id="rId116" display="https://www.bing.com/maps?cp=29.427503~-95.187642&amp;style=o&amp;lvl=18&amp;dir=0&amp;sp=point.29.427503_-95.187642_Coastal Plains"/>
    <hyperlink ref="V61" r:id="rId117" display="https://www.google.com/maps/@45.621900,-68.575600,450m/data=!3m1!1e3!4m5!3m4!1s0x0:0x0!8m2!3d45.621900!4d-68.575600"/>
    <hyperlink ref="W61" r:id="rId118" display="https://www.bing.com/maps?cp=45.621900~-68.575600&amp;style=o&amp;lvl=18&amp;dir=0&amp;sp=point.45.621900_-68.575600_East Millinocket Mill"/>
    <hyperlink ref="V62" r:id="rId119" display="https://www.google.com/maps/@45.621900,-68.575600,450m/data=!3m1!1e3!4m5!3m4!1s0x0:0x0!8m2!3d45.621900!4d-68.575600"/>
    <hyperlink ref="W62" r:id="rId120" display="https://www.bing.com/maps?cp=45.621900~-68.575600&amp;style=o&amp;lvl=18&amp;dir=0&amp;sp=point.45.621900_-68.575600_East Millinocket Mill"/>
    <hyperlink ref="V63" r:id="rId121" display="https://www.google.com/maps/@45.621900,-68.575600,450m/data=!3m1!1e3!4m5!3m4!1s0x0:0x0!8m2!3d45.621900!4d-68.575600"/>
    <hyperlink ref="W63" r:id="rId122" display="https://www.bing.com/maps?cp=45.621900~-68.575600&amp;style=o&amp;lvl=18&amp;dir=0&amp;sp=point.45.621900_-68.575600_East Millinocket Mill"/>
    <hyperlink ref="V64" r:id="rId123" display="https://www.google.com/maps/@38.021100,-87.517200,450m/data=!3m1!1e3!4m5!3m4!1s0x0:0x0!8m2!3d38.021100!4d-87.517200"/>
    <hyperlink ref="W64" r:id="rId124" display="https://www.bing.com/maps?cp=38.021100~-87.517200&amp;style=o&amp;lvl=18&amp;dir=0&amp;sp=point.38.021100_-87.517200_Northeast (IN)"/>
    <hyperlink ref="V65" r:id="rId125" display="https://www.google.com/maps/@38.021100,-87.517200,450m/data=!3m1!1e3!4m5!3m4!1s0x0:0x0!8m2!3d38.021100!4d-87.517200"/>
    <hyperlink ref="W65" r:id="rId126" display="https://www.bing.com/maps?cp=38.021100~-87.517200&amp;style=o&amp;lvl=18&amp;dir=0&amp;sp=point.38.021100_-87.517200_Northeast (IN)"/>
    <hyperlink ref="V66" r:id="rId127" display="https://www.google.com/maps/@41.943800,-70.578000,450m/data=!3m1!1e3!4m5!3m4!1s0x0:0x0!8m2!3d41.943800!4d-70.578000"/>
    <hyperlink ref="W66" r:id="rId128" display="https://www.bing.com/maps?cp=41.943800~-70.578000&amp;style=o&amp;lvl=18&amp;dir=0&amp;sp=point.41.943800_-70.578000_Pilgrim Nuclear Power Station"/>
    <hyperlink ref="V67" r:id="rId129" display="https://www.google.com/maps/@40.184200,-81.881100,450m/data=!3m1!1e3!4m5!3m4!1s0x0:0x0!8m2!3d40.184200!4d-81.881100"/>
    <hyperlink ref="W67" r:id="rId130" display="https://www.bing.com/maps?cp=40.184200~-81.881100&amp;style=o&amp;lvl=18&amp;dir=0&amp;sp=point.40.184200_-81.881100_Conesville"/>
    <hyperlink ref="V68" r:id="rId131" display="https://www.google.com/maps/@40.184200,-81.881100,450m/data=!3m1!1e3!4m5!3m4!1s0x0:0x0!8m2!3d40.184200!4d-81.881100"/>
    <hyperlink ref="W68" r:id="rId132" display="https://www.bing.com/maps?cp=40.184200~-81.881100&amp;style=o&amp;lvl=18&amp;dir=0&amp;sp=point.40.184200_-81.881100_Conesville"/>
    <hyperlink ref="V69" r:id="rId133" display="https://www.google.com/maps/@45.268045,-122.320090,450m/data=!3m1!1e3!4m5!3m4!1s0x0:0x0!8m2!3d45.268045!4d-122.320090"/>
    <hyperlink ref="W69" r:id="rId134" display="https://www.bing.com/maps?cp=45.268045~-122.320090&amp;style=o&amp;lvl=18&amp;dir=0&amp;sp=point.45.268045_-122.320090_Faraday"/>
    <hyperlink ref="V70" r:id="rId135" display="https://www.google.com/maps/@45.268045,-122.320090,450m/data=!3m1!1e3!4m5!3m4!1s0x0:0x0!8m2!3d45.268045!4d-122.320090"/>
    <hyperlink ref="W70" r:id="rId136" display="https://www.bing.com/maps?cp=45.268045~-122.320090&amp;style=o&amp;lvl=18&amp;dir=0&amp;sp=point.45.268045_-122.320090_Faraday"/>
    <hyperlink ref="V71" r:id="rId137" display="https://www.google.com/maps/@45.268045,-122.320090,450m/data=!3m1!1e3!4m5!3m4!1s0x0:0x0!8m2!3d45.268045!4d-122.320090"/>
    <hyperlink ref="W71" r:id="rId138" display="https://www.bing.com/maps?cp=45.268045~-122.320090&amp;style=o&amp;lvl=18&amp;dir=0&amp;sp=point.45.268045_-122.320090_Faraday"/>
    <hyperlink ref="V72" r:id="rId139" display="https://www.google.com/maps/@45.268045,-122.320090,450m/data=!3m1!1e3!4m5!3m4!1s0x0:0x0!8m2!3d45.268045!4d-122.320090"/>
    <hyperlink ref="W72" r:id="rId140" display="https://www.bing.com/maps?cp=45.268045~-122.320090&amp;style=o&amp;lvl=18&amp;dir=0&amp;sp=point.45.268045_-122.320090_Faraday"/>
    <hyperlink ref="V73" r:id="rId141" display="https://www.google.com/maps/@45.268045,-122.320090,450m/data=!3m1!1e3!4m5!3m4!1s0x0:0x0!8m2!3d45.268045!4d-122.320090"/>
    <hyperlink ref="W73" r:id="rId142" display="https://www.bing.com/maps?cp=45.268045~-122.320090&amp;style=o&amp;lvl=18&amp;dir=0&amp;sp=point.45.268045_-122.320090_Faraday"/>
    <hyperlink ref="V74" r:id="rId143" display="https://www.google.com/maps/@46.587222,-90.901700,450m/data=!3m1!1e3!4m5!3m4!1s0x0:0x0!8m2!3d46.587222!4d-90.901700"/>
    <hyperlink ref="W74" r:id="rId144" display="https://www.bing.com/maps?cp=46.587222~-90.901700&amp;style=o&amp;lvl=18&amp;dir=0&amp;sp=point.46.587222_-90.901700_Bay Front"/>
    <hyperlink ref="V75" r:id="rId145" display="https://www.google.com/maps/@43.867778,-88.718056,450m/data=!3m1!1e3!4m5!3m4!1s0x0:0x0!8m2!3d43.867778!4d-88.718056"/>
    <hyperlink ref="W75" r:id="rId146" display="https://www.bing.com/maps?cp=43.867778~-88.718056&amp;style=o&amp;lvl=18&amp;dir=0&amp;sp=point.43.867778_-88.718056_Oshkosh Foundation Rosedale Biodigester LLC"/>
    <hyperlink ref="V76" r:id="rId147" display="https://www.google.com/maps/@33.644344,-87.196486,450m/data=!3m1!1e3!4m5!3m4!1s0x0:0x0!8m2!3d33.644344!4d-87.196486"/>
    <hyperlink ref="W76" r:id="rId148" display="https://www.bing.com/maps?cp=33.644344~-87.196486&amp;style=o&amp;lvl=18&amp;dir=0&amp;sp=point.33.644344_-87.196486_Gorgas"/>
    <hyperlink ref="V77" r:id="rId149" display="https://www.google.com/maps/@33.644344,-87.196486,450m/data=!3m1!1e3!4m5!3m4!1s0x0:0x0!8m2!3d33.644344!4d-87.196486"/>
    <hyperlink ref="W77" r:id="rId150" display="https://www.bing.com/maps?cp=33.644344~-87.196486&amp;style=o&amp;lvl=18&amp;dir=0&amp;sp=point.33.644344_-87.196486_Gorgas"/>
    <hyperlink ref="V78" r:id="rId151" display="https://www.google.com/maps/@33.644344,-87.196486,450m/data=!3m1!1e3!4m5!3m4!1s0x0:0x0!8m2!3d33.644344!4d-87.196486"/>
    <hyperlink ref="W78" r:id="rId152" display="https://www.bing.com/maps?cp=33.644344~-87.196486&amp;style=o&amp;lvl=18&amp;dir=0&amp;sp=point.33.644344_-87.196486_Gorgas"/>
    <hyperlink ref="V79" r:id="rId153" display="https://www.google.com/maps/@46.530598,-87.392206,450m/data=!3m1!1e3!4m5!3m4!1s0x0:0x0!8m2!3d46.530598!4d-87.392206"/>
    <hyperlink ref="W79" r:id="rId154" display="https://www.bing.com/maps?cp=46.530598~-87.392206&amp;style=o&amp;lvl=18&amp;dir=0&amp;sp=point.46.530598_-87.392206_Shiras"/>
    <hyperlink ref="V80" r:id="rId155" display="https://www.google.com/maps/@46.530598,-87.392206,450m/data=!3m1!1e3!4m5!3m4!1s0x0:0x0!8m2!3d46.530598!4d-87.392206"/>
    <hyperlink ref="W80" r:id="rId156" display="https://www.bing.com/maps?cp=46.530598~-87.392206&amp;style=o&amp;lvl=18&amp;dir=0&amp;sp=point.46.530598_-87.392206_Shiras"/>
    <hyperlink ref="V81" r:id="rId157" display="https://www.google.com/maps/@46.530598,-87.392206,450m/data=!3m1!1e3!4m5!3m4!1s0x0:0x0!8m2!3d46.530598!4d-87.392206"/>
    <hyperlink ref="W81" r:id="rId158" display="https://www.bing.com/maps?cp=46.530598~-87.392206&amp;style=o&amp;lvl=18&amp;dir=0&amp;sp=point.46.530598_-87.392206_Shiras"/>
    <hyperlink ref="V82" r:id="rId159" display="https://www.google.com/maps/@39.290800,-74.636400,450m/data=!3m1!1e3!4m5!3m4!1s0x0:0x0!8m2!3d39.290800!4d-74.636400"/>
    <hyperlink ref="W82" r:id="rId160" display="https://www.bing.com/maps?cp=39.290800~-74.636400&amp;style=o&amp;lvl=18&amp;dir=0&amp;sp=point.39.290800_-74.636400_B L England"/>
    <hyperlink ref="V83" r:id="rId161" display="https://www.google.com/maps/@39.290800,-74.636400,450m/data=!3m1!1e3!4m5!3m4!1s0x0:0x0!8m2!3d39.290800!4d-74.636400"/>
    <hyperlink ref="W83" r:id="rId162" display="https://www.bing.com/maps?cp=39.290800~-74.636400&amp;style=o&amp;lvl=18&amp;dir=0&amp;sp=point.39.290800_-74.636400_B L England"/>
    <hyperlink ref="V84" r:id="rId163" display="https://www.google.com/maps/@59.059744,-160.380278,450m/data=!3m1!1e3!4m5!3m4!1s0x0:0x0!8m2!3d59.059744!4d-160.380278"/>
    <hyperlink ref="W84" r:id="rId164" display="https://www.bing.com/maps?cp=59.059744~-160.380278&amp;style=o&amp;lvl=18&amp;dir=0&amp;sp=point.59.059744_-160.380278_Togiak"/>
    <hyperlink ref="V85" r:id="rId165" display="https://www.google.com/maps/@59.059744,-160.380278,450m/data=!3m1!1e3!4m5!3m4!1s0x0:0x0!8m2!3d59.059744!4d-160.380278"/>
    <hyperlink ref="W85" r:id="rId166" display="https://www.bing.com/maps?cp=59.059744~-160.380278&amp;style=o&amp;lvl=18&amp;dir=0&amp;sp=point.59.059744_-160.380278_Togiak"/>
    <hyperlink ref="V86" r:id="rId167" display="https://www.google.com/maps/@59.059744,-160.380278,450m/data=!3m1!1e3!4m5!3m4!1s0x0:0x0!8m2!3d59.059744!4d-160.380278"/>
    <hyperlink ref="W86" r:id="rId168" display="https://www.bing.com/maps?cp=59.059744~-160.380278&amp;style=o&amp;lvl=18&amp;dir=0&amp;sp=point.59.059744_-160.380278_Togiak"/>
    <hyperlink ref="V87" r:id="rId169" display="https://www.google.com/maps/@59.059744,-160.380278,450m/data=!3m1!1e3!4m5!3m4!1s0x0:0x0!8m2!3d59.059744!4d-160.380278"/>
    <hyperlink ref="W87" r:id="rId170" display="https://www.bing.com/maps?cp=59.059744~-160.380278&amp;style=o&amp;lvl=18&amp;dir=0&amp;sp=point.59.059744_-160.380278_Togiak"/>
    <hyperlink ref="V88" r:id="rId171" display="https://www.google.com/maps/@32.226800,-88.025200,450m/data=!3m1!1e3!4m5!3m4!1s0x0:0x0!8m2!3d32.226800!4d-88.025200"/>
    <hyperlink ref="W88" r:id="rId172" display="https://www.bing.com/maps?cp=32.226800~-88.025200&amp;style=o&amp;lvl=18&amp;dir=0&amp;sp=point.32.226800_-88.025200_Georgia-Pacific Consr Prods LP-Naheola"/>
    <hyperlink ref="V89" r:id="rId173" display="https://www.google.com/maps/@28.003262,-82.661507,450m/data=!3m1!1e3!4m5!3m4!1s0x0:0x0!8m2!3d28.003262!4d-82.661507"/>
    <hyperlink ref="W89" r:id="rId174" display="https://www.bing.com/maps?cp=28.003262~-82.661507&amp;style=o&amp;lvl=18&amp;dir=0&amp;sp=point.28.003262_-82.661507_Higgins"/>
    <hyperlink ref="V90" r:id="rId175" display="https://www.google.com/maps/@39.236900,-76.513300,450m/data=!3m1!1e3!4m5!3m4!1s0x0:0x0!8m2!3d39.236900!4d-76.513300"/>
    <hyperlink ref="W90" r:id="rId176" display="https://www.bing.com/maps?cp=39.236900~-76.513300&amp;style=o&amp;lvl=18&amp;dir=0&amp;sp=point.39.236900_-76.513300_Riverside (MD)"/>
    <hyperlink ref="V91" r:id="rId177" display="https://www.google.com/maps/@42.764200,-82.471900,450m/data=!3m1!1e3!4m5!3m4!1s0x0:0x0!8m2!3d42.764200!4d-82.471900"/>
    <hyperlink ref="W91" r:id="rId178" display="https://www.bing.com/maps?cp=42.764200~-82.471900&amp;style=o&amp;lvl=18&amp;dir=0&amp;sp=point.42.764200_-82.471900_St Clair"/>
    <hyperlink ref="V92" r:id="rId179" display="https://www.google.com/maps/@46.578900,-87.395000,450m/data=!3m1!1e3!4m5!3m4!1s0x0:0x0!8m2!3d46.578900!4d-87.395000"/>
    <hyperlink ref="W92" r:id="rId180" display="https://www.bing.com/maps?cp=46.578900~-87.395000&amp;style=o&amp;lvl=18&amp;dir=0&amp;sp=point.46.578900_-87.395000_Presque Isle"/>
    <hyperlink ref="V93" r:id="rId181" display="https://www.google.com/maps/@46.578900,-87.395000,450m/data=!3m1!1e3!4m5!3m4!1s0x0:0x0!8m2!3d46.578900!4d-87.395000"/>
    <hyperlink ref="W93" r:id="rId182" display="https://www.bing.com/maps?cp=46.578900~-87.395000&amp;style=o&amp;lvl=18&amp;dir=0&amp;sp=point.46.578900_-87.395000_Presque Isle"/>
    <hyperlink ref="V94" r:id="rId183" display="https://www.google.com/maps/@46.578900,-87.395000,450m/data=!3m1!1e3!4m5!3m4!1s0x0:0x0!8m2!3d46.578900!4d-87.395000"/>
    <hyperlink ref="W94" r:id="rId184" display="https://www.bing.com/maps?cp=46.578900~-87.395000&amp;style=o&amp;lvl=18&amp;dir=0&amp;sp=point.46.578900_-87.395000_Presque Isle"/>
    <hyperlink ref="V95" r:id="rId185" display="https://www.google.com/maps/@46.578900,-87.395000,450m/data=!3m1!1e3!4m5!3m4!1s0x0:0x0!8m2!3d46.578900!4d-87.395000"/>
    <hyperlink ref="W95" r:id="rId186" display="https://www.bing.com/maps?cp=46.578900~-87.395000&amp;style=o&amp;lvl=18&amp;dir=0&amp;sp=point.46.578900_-87.395000_Presque Isle"/>
    <hyperlink ref="V96" r:id="rId187" display="https://www.google.com/maps/@46.578900,-87.395000,450m/data=!3m1!1e3!4m5!3m4!1s0x0:0x0!8m2!3d46.578900!4d-87.395000"/>
    <hyperlink ref="W96" r:id="rId188" display="https://www.bing.com/maps?cp=46.578900~-87.395000&amp;style=o&amp;lvl=18&amp;dir=0&amp;sp=point.46.578900_-87.395000_Presque Isle"/>
    <hyperlink ref="V97" r:id="rId189" display="https://www.google.com/maps/@45.296797,-93.558447,450m/data=!3m1!1e3!4m5!3m4!1s0x0:0x0!8m2!3d45.296797!4d-93.558447"/>
    <hyperlink ref="W97" r:id="rId190" display="https://www.bing.com/maps?cp=45.296797~-93.558447&amp;style=o&amp;lvl=18&amp;dir=0&amp;sp=point.45.296797_-93.558447_Elk River"/>
    <hyperlink ref="V98" r:id="rId191" display="https://www.google.com/maps/@45.296797,-93.558447,450m/data=!3m1!1e3!4m5!3m4!1s0x0:0x0!8m2!3d45.296797!4d-93.558447"/>
    <hyperlink ref="W98" r:id="rId192" display="https://www.bing.com/maps?cp=45.296797~-93.558447&amp;style=o&amp;lvl=18&amp;dir=0&amp;sp=point.45.296797_-93.558447_Elk River"/>
    <hyperlink ref="V99" r:id="rId193" display="https://www.google.com/maps/@45.296797,-93.558447,450m/data=!3m1!1e3!4m5!3m4!1s0x0:0x0!8m2!3d45.296797!4d-93.558447"/>
    <hyperlink ref="W99" r:id="rId194" display="https://www.bing.com/maps?cp=45.296797~-93.558447&amp;style=o&amp;lvl=18&amp;dir=0&amp;sp=point.45.296797_-93.558447_Elk River"/>
    <hyperlink ref="V100" r:id="rId195" display="https://www.google.com/maps/@37.708900,-78.287800,450m/data=!3m1!1e3!4m5!3m4!1s0x0:0x0!8m2!3d37.708900!4d-78.287800"/>
    <hyperlink ref="W100" r:id="rId196" display="https://www.bing.com/maps?cp=37.708900~-78.287800&amp;style=o&amp;lvl=18&amp;dir=0&amp;sp=point.37.708900_-78.287800_Bremo Bluff"/>
    <hyperlink ref="V101" r:id="rId197" display="https://www.google.com/maps/@37.708900,-78.287800,450m/data=!3m1!1e3!4m5!3m4!1s0x0:0x0!8m2!3d37.708900!4d-78.287800"/>
    <hyperlink ref="W101" r:id="rId198" display="https://www.bing.com/maps?cp=37.708900~-78.287800&amp;style=o&amp;lvl=18&amp;dir=0&amp;sp=point.37.708900_-78.287800_Bremo Bluff"/>
    <hyperlink ref="V102" r:id="rId199" display="https://www.google.com/maps/@37.382200,-77.383300,450m/data=!3m1!1e3!4m5!3m4!1s0x0:0x0!8m2!3d37.382200!4d-77.383300"/>
    <hyperlink ref="W102" r:id="rId200" display="https://www.bing.com/maps?cp=37.382200~-77.383300&amp;style=o&amp;lvl=18&amp;dir=0&amp;sp=point.37.382200_-77.383300_Chesterfield"/>
    <hyperlink ref="V103" r:id="rId201" display="https://www.google.com/maps/@37.382200,-77.383300,450m/data=!3m1!1e3!4m5!3m4!1s0x0:0x0!8m2!3d37.382200!4d-77.383300"/>
    <hyperlink ref="W103" r:id="rId202" display="https://www.bing.com/maps?cp=37.382200~-77.383300&amp;style=o&amp;lvl=18&amp;dir=0&amp;sp=point.37.382200_-77.383300_Chesterfield"/>
    <hyperlink ref="V104" r:id="rId203" display="https://www.google.com/maps/@38.536700,-77.280600,450m/data=!3m1!1e3!4m5!3m4!1s0x0:0x0!8m2!3d38.536700!4d-77.280600"/>
    <hyperlink ref="W104" r:id="rId204" display="https://www.bing.com/maps?cp=38.536700~-77.280600&amp;style=o&amp;lvl=18&amp;dir=0&amp;sp=point.38.536700_-77.280600_Possum Point"/>
    <hyperlink ref="V105" r:id="rId205" display="https://www.google.com/maps/@38.536700,-77.280600,450m/data=!3m1!1e3!4m5!3m4!1s0x0:0x0!8m2!3d38.536700!4d-77.280600"/>
    <hyperlink ref="W105" r:id="rId206" display="https://www.bing.com/maps?cp=38.536700~-77.280600&amp;style=o&amp;lvl=18&amp;dir=0&amp;sp=point.38.536700_-77.280600_Possum Point"/>
    <hyperlink ref="V106" r:id="rId207" display="https://www.google.com/maps/@37.214400,-76.461100,450m/data=!3m1!1e3!4m5!3m4!1s0x0:0x0!8m2!3d37.214400!4d-76.461100"/>
    <hyperlink ref="W106" r:id="rId208" display="https://www.bing.com/maps?cp=37.214400~-76.461100&amp;style=o&amp;lvl=18&amp;dir=0&amp;sp=point.37.214400_-76.461100_Yorktown"/>
    <hyperlink ref="V107" r:id="rId209" display="https://www.google.com/maps/@37.214400,-76.461100,450m/data=!3m1!1e3!4m5!3m4!1s0x0:0x0!8m2!3d37.214400!4d-76.461100"/>
    <hyperlink ref="W107" r:id="rId210" display="https://www.bing.com/maps?cp=37.214400~-76.461100&amp;style=o&amp;lvl=18&amp;dir=0&amp;sp=point.37.214400_-76.461100_Yorktown"/>
    <hyperlink ref="V108" r:id="rId211" display="https://www.google.com/maps/@39.052922,-121.696072,450m/data=!3m1!1e3!4m5!3m4!1s0x0:0x0!8m2!3d39.052922!4d-121.696072"/>
    <hyperlink ref="W108" r:id="rId212" display="https://www.bing.com/maps?cp=39.052922~-121.696072&amp;style=o&amp;lvl=18&amp;dir=0&amp;sp=point.39.052922_-121.696072_Greenleaf 1 Power Plant"/>
    <hyperlink ref="V109" r:id="rId213" display="https://www.google.com/maps/@39.052922,-121.696072,450m/data=!3m1!1e3!4m5!3m4!1s0x0:0x0!8m2!3d39.052922!4d-121.696072"/>
    <hyperlink ref="W109" r:id="rId214" display="https://www.bing.com/maps?cp=39.052922~-121.696072&amp;style=o&amp;lvl=18&amp;dir=0&amp;sp=point.39.052922_-121.696072_Greenleaf 1 Power Plant"/>
    <hyperlink ref="V110" r:id="rId215" display="https://www.google.com/maps/@30.654700,-91.280000,450m/data=!3m1!1e3!4m5!3m4!1s0x0:0x0!8m2!3d30.654700!4d-91.280000"/>
    <hyperlink ref="W110" r:id="rId216" display="https://www.bing.com/maps?cp=30.654700~-91.280000&amp;style=o&amp;lvl=18&amp;dir=0&amp;sp=point.30.654700_-91.280000_Georgia-Pacific Port Hudson"/>
    <hyperlink ref="V111" r:id="rId217" display="https://www.google.com/maps/@37.496400,-77.431700,450m/data=!3m1!1e3!4m5!3m4!1s0x0:0x0!8m2!3d37.496400!4d-77.431700"/>
    <hyperlink ref="W111" r:id="rId218" display="https://www.bing.com/maps?cp=37.496400~-77.431700&amp;style=o&amp;lvl=18&amp;dir=0&amp;sp=point.37.496400_-77.431700_Bellmeade Power Station"/>
    <hyperlink ref="V112" r:id="rId219" display="https://www.google.com/maps/@37.496400,-77.431700,450m/data=!3m1!1e3!4m5!3m4!1s0x0:0x0!8m2!3d37.496400!4d-77.431700"/>
    <hyperlink ref="W112" r:id="rId220" display="https://www.bing.com/maps?cp=37.496400~-77.431700&amp;style=o&amp;lvl=18&amp;dir=0&amp;sp=point.37.496400_-77.431700_Bellmeade Power Station"/>
    <hyperlink ref="V113" r:id="rId221" display="https://www.google.com/maps/@37.496400,-77.431700,450m/data=!3m1!1e3!4m5!3m4!1s0x0:0x0!8m2!3d37.496400!4d-77.431700"/>
    <hyperlink ref="W113" r:id="rId222" display="https://www.bing.com/maps?cp=37.496400~-77.431700&amp;style=o&amp;lvl=18&amp;dir=0&amp;sp=point.37.496400_-77.431700_Bellmeade Power Station"/>
    <hyperlink ref="V114" r:id="rId223" display="https://www.google.com/maps/@36.600000,-78.530000,450m/data=!3m1!1e3!4m5!3m4!1s0x0:0x0!8m2!3d36.600000!4d-78.530000"/>
    <hyperlink ref="W114" r:id="rId224" display="https://www.bing.com/maps?cp=36.600000~-78.530000&amp;style=o&amp;lvl=18&amp;dir=0&amp;sp=point.36.600000_-78.530000_Mecklenburg Power Station"/>
    <hyperlink ref="V115" r:id="rId225" display="https://www.google.com/maps/@36.600000,-78.530000,450m/data=!3m1!1e3!4m5!3m4!1s0x0:0x0!8m2!3d36.600000!4d-78.530000"/>
    <hyperlink ref="W115" r:id="rId226" display="https://www.bing.com/maps?cp=36.600000~-78.530000&amp;style=o&amp;lvl=18&amp;dir=0&amp;sp=point.36.600000_-78.530000_Mecklenburg Power Station"/>
    <hyperlink ref="V116" r:id="rId227" display="https://www.google.com/maps/@37.104141,-79.276958,450m/data=!3m1!1e3!4m5!3m4!1s0x0:0x0!8m2!3d37.104141!4d-79.276958"/>
    <hyperlink ref="W116" r:id="rId228" display="https://www.bing.com/maps?cp=37.104141~-79.276958&amp;style=o&amp;lvl=18&amp;dir=0&amp;sp=point.37.104141_-79.276958_Multitrade of Pittsylvania LP"/>
    <hyperlink ref="V117" r:id="rId229" display="https://www.google.com/maps/@37.104141,-79.276958,450m/data=!3m1!1e3!4m5!3m4!1s0x0:0x0!8m2!3d37.104141!4d-79.276958"/>
    <hyperlink ref="W117" r:id="rId230" display="https://www.bing.com/maps?cp=37.104141~-79.276958&amp;style=o&amp;lvl=18&amp;dir=0&amp;sp=point.37.104141_-79.276958_Multitrade of Pittsylvania LP"/>
    <hyperlink ref="V118" r:id="rId231" display="https://www.google.com/maps/@28.374622,-82.188887,450m/data=!3m1!1e3!4m5!3m4!1s0x0:0x0!8m2!3d28.374622!4d-82.188887"/>
    <hyperlink ref="W118" r:id="rId232" display="https://www.bing.com/maps?cp=28.374622~-82.188887&amp;style=o&amp;lvl=18&amp;dir=0&amp;sp=point.28.374622_-82.188887_Quantum Pasco Power LP"/>
    <hyperlink ref="V119" r:id="rId233" display="https://www.google.com/maps/@28.374622,-82.188887,450m/data=!3m1!1e3!4m5!3m4!1s0x0:0x0!8m2!3d28.374622!4d-82.188887"/>
    <hyperlink ref="W119" r:id="rId234" display="https://www.bing.com/maps?cp=28.374622~-82.188887&amp;style=o&amp;lvl=18&amp;dir=0&amp;sp=point.28.374622_-82.188887_Quantum Pasco Power LP"/>
    <hyperlink ref="V120" r:id="rId235" display="https://www.google.com/maps/@38.748600,-77.490800,450m/data=!3m1!1e3!4m5!3m4!1s0x0:0x0!8m2!3d38.748600!4d-77.490800"/>
    <hyperlink ref="W120" r:id="rId236" display="https://www.bing.com/maps?cp=38.748600~-77.490800&amp;style=o&amp;lvl=18&amp;dir=0&amp;sp=point.38.748600_-77.490800_Dean Drive Area Electric Generators"/>
    <hyperlink ref="V121" r:id="rId237" display="https://www.google.com/maps/@38.748600,-77.490800,450m/data=!3m1!1e3!4m5!3m4!1s0x0:0x0!8m2!3d38.748600!4d-77.490800"/>
    <hyperlink ref="W121" r:id="rId238" display="https://www.bing.com/maps?cp=38.748600~-77.490800&amp;style=o&amp;lvl=18&amp;dir=0&amp;sp=point.38.748600_-77.490800_Dean Drive Area Electric Generators"/>
    <hyperlink ref="V122" r:id="rId239" display="https://www.google.com/maps/@37.788310,-84.712570,450m/data=!3m1!1e3!4m5!3m4!1s0x0:0x0!8m2!3d37.788310!4d-84.712570"/>
    <hyperlink ref="W122" r:id="rId240" display="https://www.bing.com/maps?cp=37.788310~-84.712570&amp;style=o&amp;lvl=18&amp;dir=0&amp;sp=point.37.788310_-84.712570_E W Brown"/>
    <hyperlink ref="V123" r:id="rId241" display="https://www.google.com/maps/@37.788310,-84.712570,450m/data=!3m1!1e3!4m5!3m4!1s0x0:0x0!8m2!3d37.788310!4d-84.712570"/>
    <hyperlink ref="W123" r:id="rId242" display="https://www.bing.com/maps?cp=37.788310~-84.712570&amp;style=o&amp;lvl=18&amp;dir=0&amp;sp=point.37.788310_-84.712570_E W Brown"/>
    <hyperlink ref="V124" r:id="rId243" display="https://www.google.com/maps/@41.071400,-76.667200,450m/data=!3m1!1e3!4m5!3m4!1s0x0:0x0!8m2!3d41.071400!4d-76.667200"/>
    <hyperlink ref="W124" r:id="rId244" display="https://www.bing.com/maps?cp=41.071400~-76.667200&amp;style=o&amp;lvl=18&amp;dir=0&amp;sp=point.41.071400_-76.667200_TalenEnergy Montour"/>
    <hyperlink ref="V125" r:id="rId245" display="https://www.google.com/maps/@40.634800,-80.415900,450m/data=!3m1!1e3!4m5!3m4!1s0x0:0x0!8m2!3d40.634800!4d-80.415900"/>
    <hyperlink ref="W125" r:id="rId246" display="https://www.bing.com/maps?cp=40.634800~-80.415900&amp;style=o&amp;lvl=18&amp;dir=0&amp;sp=point.40.634800_-80.415900_FirstEnergy Bruce Mansfield"/>
    <hyperlink ref="V126" r:id="rId247" display="https://www.google.com/maps/@40.634800,-80.415900,450m/data=!3m1!1e3!4m5!3m4!1s0x0:0x0!8m2!3d40.634800!4d-80.415900"/>
    <hyperlink ref="W126" r:id="rId248" display="https://www.bing.com/maps?cp=40.634800~-80.415900&amp;style=o&amp;lvl=18&amp;dir=0&amp;sp=point.40.634800_-80.415900_FirstEnergy Bruce Mansfield"/>
    <hyperlink ref="V127" r:id="rId249" display="https://www.google.com/maps/@34.063056,-117.163889,450m/data=!3m1!1e3!4m5!3m4!1s0x0:0x0!8m2!3d34.063056!4d-117.163889"/>
    <hyperlink ref="W127" r:id="rId250" display="https://www.bing.com/maps?cp=34.063056~-117.163889&amp;style=o&amp;lvl=18&amp;dir=0&amp;sp=point.34.063056_-117.163889_Energy Center"/>
    <hyperlink ref="V128" r:id="rId251" display="https://www.google.com/maps/@33.422500,-111.912200,450m/data=!3m1!1e3!4m5!3m4!1s0x0:0x0!8m2!3d33.422500!4d-111.912200"/>
    <hyperlink ref="W128" r:id="rId252" display="https://www.bing.com/maps?cp=33.422500~-111.912200&amp;style=o&amp;lvl=18&amp;dir=0&amp;sp=point.33.422500_-111.912200_Ocotillo"/>
    <hyperlink ref="V129" r:id="rId253" display="https://www.google.com/maps/@33.422500,-111.912200,450m/data=!3m1!1e3!4m5!3m4!1s0x0:0x0!8m2!3d33.422500!4d-111.912200"/>
    <hyperlink ref="W129" r:id="rId254" display="https://www.bing.com/maps?cp=33.422500~-111.912200&amp;style=o&amp;lvl=18&amp;dir=0&amp;sp=point.33.422500_-111.912200_Ocotillo"/>
    <hyperlink ref="V130" r:id="rId255" display="https://www.google.com/maps/@37.646900,-87.502800,450m/data=!3m1!1e3!4m5!3m4!1s0x0:0x0!8m2!3d37.646900!4d-87.502800"/>
    <hyperlink ref="W130" r:id="rId256" display="https://www.bing.com/maps?cp=37.646900~-87.502800&amp;style=o&amp;lvl=18&amp;dir=0&amp;sp=point.37.646900_-87.502800_HMP&amp;L Station Two Henderson"/>
    <hyperlink ref="V131" r:id="rId257" display="https://www.google.com/maps/@37.646900,-87.502800,450m/data=!3m1!1e3!4m5!3m4!1s0x0:0x0!8m2!3d37.646900!4d-87.502800"/>
    <hyperlink ref="W131" r:id="rId258" display="https://www.bing.com/maps?cp=37.646900~-87.502800&amp;style=o&amp;lvl=18&amp;dir=0&amp;sp=point.37.646900_-87.502800_HMP&amp;L Station Two Henderson"/>
    <hyperlink ref="V132" r:id="rId259" display="https://www.google.com/maps/@32.704700,-92.079200,450m/data=!3m1!1e3!4m5!3m4!1s0x0:0x0!8m2!3d32.704700!4d-92.079200"/>
    <hyperlink ref="W132" r:id="rId260" display="https://www.bing.com/maps?cp=32.704700~-92.079200&amp;style=o&amp;lvl=18&amp;dir=0&amp;sp=point.32.704700_-92.079200_Sterlington"/>
    <hyperlink ref="V133" r:id="rId261" display="https://www.google.com/maps/@39.557000,-118.838300,450m/data=!3m1!1e3!4m5!3m4!1s0x0:0x0!8m2!3d39.557000!4d-118.838300"/>
    <hyperlink ref="W133" r:id="rId262" display="https://www.bing.com/maps?cp=39.557000~-118.838300&amp;style=o&amp;lvl=18&amp;dir=0&amp;sp=point.39.557000_-118.838300_Soda Lake Geothermal No I II"/>
    <hyperlink ref="V134" r:id="rId263" display="https://www.google.com/maps/@39.557000,-118.838300,450m/data=!3m1!1e3!4m5!3m4!1s0x0:0x0!8m2!3d39.557000!4d-118.838300"/>
    <hyperlink ref="W134" r:id="rId264" display="https://www.bing.com/maps?cp=39.557000~-118.838300&amp;style=o&amp;lvl=18&amp;dir=0&amp;sp=point.39.557000_-118.838300_Soda Lake Geothermal No I II"/>
    <hyperlink ref="V135" r:id="rId265" display="https://www.google.com/maps/@39.557000,-118.838300,450m/data=!3m1!1e3!4m5!3m4!1s0x0:0x0!8m2!3d39.557000!4d-118.838300"/>
    <hyperlink ref="W135" r:id="rId266" display="https://www.bing.com/maps?cp=39.557000~-118.838300&amp;style=o&amp;lvl=18&amp;dir=0&amp;sp=point.39.557000_-118.838300_Soda Lake Geothermal No I II"/>
    <hyperlink ref="V136" r:id="rId267" display="https://www.google.com/maps/@39.557000,-118.838300,450m/data=!3m1!1e3!4m5!3m4!1s0x0:0x0!8m2!3d39.557000!4d-118.838300"/>
    <hyperlink ref="W136" r:id="rId268" display="https://www.bing.com/maps?cp=39.557000~-118.838300&amp;style=o&amp;lvl=18&amp;dir=0&amp;sp=point.39.557000_-118.838300_Soda Lake Geothermal No I II"/>
    <hyperlink ref="V137" r:id="rId269" display="https://www.google.com/maps/@28.374622,-82.188887,450m/data=!3m1!1e3!4m5!3m4!1s0x0:0x0!8m2!3d28.374622!4d-82.188887"/>
    <hyperlink ref="W137" r:id="rId270" display="https://www.bing.com/maps?cp=28.374622~-82.188887&amp;style=o&amp;lvl=18&amp;dir=0&amp;sp=point.28.374622_-82.188887_Quantum Pasco Power LP"/>
    <hyperlink ref="V138" r:id="rId271" display="https://www.google.com/maps/@28.374622,-82.188887,450m/data=!3m1!1e3!4m5!3m4!1s0x0:0x0!8m2!3d28.374622!4d-82.188887"/>
    <hyperlink ref="W138" r:id="rId272" display="https://www.bing.com/maps?cp=28.374622~-82.188887&amp;style=o&amp;lvl=18&amp;dir=0&amp;sp=point.28.374622_-82.188887_Quantum Pasco Power LP"/>
    <hyperlink ref="V139" r:id="rId273" display="https://www.google.com/maps/@28.374622,-82.188887,450m/data=!3m1!1e3!4m5!3m4!1s0x0:0x0!8m2!3d28.374622!4d-82.188887"/>
    <hyperlink ref="W139" r:id="rId274" display="https://www.bing.com/maps?cp=28.374622~-82.188887&amp;style=o&amp;lvl=18&amp;dir=0&amp;sp=point.28.374622_-82.188887_Quantum Pasco Power LP"/>
    <hyperlink ref="V140" r:id="rId275" display="https://www.google.com/maps/@28.027400,-81.847500,450m/data=!3m1!1e3!4m5!3m4!1s0x0:0x0!8m2!3d28.027400!4d-81.847500"/>
    <hyperlink ref="W140" r:id="rId276" display="https://www.bing.com/maps?cp=28.027400~-81.847500&amp;style=o&amp;lvl=18&amp;dir=0&amp;sp=point.28.027400_-81.847500_Wheelabrator Ridge Energy"/>
    <hyperlink ref="V141" r:id="rId277" display="https://www.google.com/maps/@39.798175,-88.349771,450m/data=!3m1!1e3!4m5!3m4!1s0x0:0x0!8m2!3d39.798175!4d-88.349771"/>
    <hyperlink ref="W141" r:id="rId278" display="https://www.bing.com/maps?cp=39.798175~-88.349771&amp;style=o&amp;lvl=18&amp;dir=0&amp;sp=point.39.798175_-88.349771_Tuscola Station"/>
    <hyperlink ref="V142" r:id="rId279" display="https://www.google.com/maps/@33.136100,-117.336400,450m/data=!3m1!1e3!4m5!3m4!1s0x0:0x0!8m2!3d33.136100!4d-117.336400"/>
    <hyperlink ref="W142" r:id="rId280" display="https://www.bing.com/maps?cp=33.136100~-117.336400&amp;style=o&amp;lvl=18&amp;dir=0&amp;sp=point.33.136100_-117.336400_Encina"/>
    <hyperlink ref="V143" r:id="rId281" display="https://www.google.com/maps/@33.136100,-117.336400,450m/data=!3m1!1e3!4m5!3m4!1s0x0:0x0!8m2!3d33.136100!4d-117.336400"/>
    <hyperlink ref="W143" r:id="rId282" display="https://www.bing.com/maps?cp=33.136100~-117.336400&amp;style=o&amp;lvl=18&amp;dir=0&amp;sp=point.33.136100_-117.336400_Encina"/>
    <hyperlink ref="V144" r:id="rId283" display="https://www.google.com/maps/@33.136100,-117.336400,450m/data=!3m1!1e3!4m5!3m4!1s0x0:0x0!8m2!3d33.136100!4d-117.336400"/>
    <hyperlink ref="W144" r:id="rId284" display="https://www.bing.com/maps?cp=33.136100~-117.336400&amp;style=o&amp;lvl=18&amp;dir=0&amp;sp=point.33.136100_-117.336400_Encina"/>
    <hyperlink ref="V145" r:id="rId285" display="https://www.google.com/maps/@33.136100,-117.336400,450m/data=!3m1!1e3!4m5!3m4!1s0x0:0x0!8m2!3d33.136100!4d-117.336400"/>
    <hyperlink ref="W145" r:id="rId286" display="https://www.bing.com/maps?cp=33.136100~-117.336400&amp;style=o&amp;lvl=18&amp;dir=0&amp;sp=point.33.136100_-117.336400_Encina"/>
    <hyperlink ref="V146" r:id="rId287" display="https://www.google.com/maps/@33.136100,-117.336400,450m/data=!3m1!1e3!4m5!3m4!1s0x0:0x0!8m2!3d33.136100!4d-117.336400"/>
    <hyperlink ref="W146" r:id="rId288" display="https://www.bing.com/maps?cp=33.136100~-117.336400&amp;style=o&amp;lvl=18&amp;dir=0&amp;sp=point.33.136100_-117.336400_Encina"/>
    <hyperlink ref="V147" r:id="rId289" display="https://www.google.com/maps/@26.068600,-80.198400,450m/data=!3m1!1e3!4m5!3m4!1s0x0:0x0!8m2!3d26.068600!4d-80.198400"/>
    <hyperlink ref="W147" r:id="rId290" display="https://www.bing.com/maps?cp=26.068600~-80.198400&amp;style=o&amp;lvl=18&amp;dir=0&amp;sp=point.26.068600_-80.198400_Lauderdale"/>
    <hyperlink ref="V148" r:id="rId291" display="https://www.google.com/maps/@26.068600,-80.198400,450m/data=!3m1!1e3!4m5!3m4!1s0x0:0x0!8m2!3d26.068600!4d-80.198400"/>
    <hyperlink ref="W148" r:id="rId292" display="https://www.bing.com/maps?cp=26.068600~-80.198400&amp;style=o&amp;lvl=18&amp;dir=0&amp;sp=point.26.068600_-80.198400_Lauderdale"/>
    <hyperlink ref="V149" r:id="rId293" display="https://www.google.com/maps/@26.068600,-80.198400,450m/data=!3m1!1e3!4m5!3m4!1s0x0:0x0!8m2!3d26.068600!4d-80.198400"/>
    <hyperlink ref="W149" r:id="rId294" display="https://www.bing.com/maps?cp=26.068600~-80.198400&amp;style=o&amp;lvl=18&amp;dir=0&amp;sp=point.26.068600_-80.198400_Lauderdale"/>
    <hyperlink ref="V150" r:id="rId295" display="https://www.google.com/maps/@26.068600,-80.198400,450m/data=!3m1!1e3!4m5!3m4!1s0x0:0x0!8m2!3d26.068600!4d-80.198400"/>
    <hyperlink ref="W150" r:id="rId296" display="https://www.bing.com/maps?cp=26.068600~-80.198400&amp;style=o&amp;lvl=18&amp;dir=0&amp;sp=point.26.068600_-80.198400_Lauderdale"/>
    <hyperlink ref="V151" r:id="rId297" display="https://www.google.com/maps/@26.068600,-80.198400,450m/data=!3m1!1e3!4m5!3m4!1s0x0:0x0!8m2!3d26.068600!4d-80.198400"/>
    <hyperlink ref="W151" r:id="rId298" display="https://www.bing.com/maps?cp=26.068600~-80.198400&amp;style=o&amp;lvl=18&amp;dir=0&amp;sp=point.26.068600_-80.198400_Lauderdale"/>
    <hyperlink ref="V152" r:id="rId299" display="https://www.google.com/maps/@26.068600,-80.198400,450m/data=!3m1!1e3!4m5!3m4!1s0x0:0x0!8m2!3d26.068600!4d-80.198400"/>
    <hyperlink ref="W152" r:id="rId300" display="https://www.bing.com/maps?cp=26.068600~-80.198400&amp;style=o&amp;lvl=18&amp;dir=0&amp;sp=point.26.068600_-80.198400_Lauderdale"/>
    <hyperlink ref="V153" r:id="rId301" display="https://www.google.com/maps/@28.965600,-82.697700,450m/data=!3m1!1e3!4m5!3m4!1s0x0:0x0!8m2!3d28.965600!4d-82.697700"/>
    <hyperlink ref="W153" r:id="rId302" display="https://www.bing.com/maps?cp=28.965600~-82.697700&amp;style=o&amp;lvl=18&amp;dir=0&amp;sp=point.28.965600_-82.697700_Crystal River"/>
    <hyperlink ref="V154" r:id="rId303" display="https://www.google.com/maps/@28.965600,-82.697700,450m/data=!3m1!1e3!4m5!3m4!1s0x0:0x0!8m2!3d28.965600!4d-82.697700"/>
    <hyperlink ref="W154" r:id="rId304" display="https://www.bing.com/maps?cp=28.965600~-82.697700&amp;style=o&amp;lvl=18&amp;dir=0&amp;sp=point.28.965600_-82.697700_Crystal River"/>
    <hyperlink ref="V155" r:id="rId305" display="https://www.google.com/maps/@41.303889,-94.460556,450m/data=!3m1!1e3!4m5!3m4!1s0x0:0x0!8m2!3d41.303889!4d-94.460556"/>
    <hyperlink ref="W155" r:id="rId306" display="https://www.bing.com/maps?cp=41.303889~-94.460556&amp;style=o&amp;lvl=18&amp;dir=0&amp;sp=point.41.303889_-94.460556_Greenfield"/>
    <hyperlink ref="V156" r:id="rId307" display="https://www.google.com/maps/@41.303889,-94.460556,450m/data=!3m1!1e3!4m5!3m4!1s0x0:0x0!8m2!3d41.303889!4d-94.460556"/>
    <hyperlink ref="W156" r:id="rId308" display="https://www.bing.com/maps?cp=41.303889~-94.460556&amp;style=o&amp;lvl=18&amp;dir=0&amp;sp=point.41.303889_-94.460556_Greenfield"/>
    <hyperlink ref="V157" r:id="rId309" display="https://www.google.com/maps/@41.303889,-94.460556,450m/data=!3m1!1e3!4m5!3m4!1s0x0:0x0!8m2!3d41.303889!4d-94.460556"/>
    <hyperlink ref="W157" r:id="rId310" display="https://www.bing.com/maps?cp=41.303889~-94.460556&amp;style=o&amp;lvl=18&amp;dir=0&amp;sp=point.41.303889_-94.460556_Greenfield"/>
    <hyperlink ref="V158" r:id="rId311" display="https://www.google.com/maps/@42.363300,-71.079200,450m/data=!3m1!1e3!4m5!3m4!1s0x0:0x0!8m2!3d42.363300!4d-71.079200"/>
    <hyperlink ref="W158" r:id="rId312" display="https://www.bing.com/maps?cp=42.363300~-71.079200&amp;style=o&amp;lvl=18&amp;dir=0&amp;sp=point.42.363300_-71.079200_Kendall Square Station"/>
    <hyperlink ref="V159" r:id="rId313" display="https://www.google.com/maps/@42.363300,-71.079200,450m/data=!3m1!1e3!4m5!3m4!1s0x0:0x0!8m2!3d42.363300!4d-71.079200"/>
    <hyperlink ref="W159" r:id="rId314" display="https://www.bing.com/maps?cp=42.363300~-71.079200&amp;style=o&amp;lvl=18&amp;dir=0&amp;sp=point.42.363300_-71.079200_Kendall Square Station"/>
    <hyperlink ref="V160" r:id="rId315" display="https://www.google.com/maps/@47.261100,-93.652800,450m/data=!3m1!1e3!4m5!3m4!1s0x0:0x0!8m2!3d47.261100!4d-93.652800"/>
    <hyperlink ref="W160" r:id="rId316" display="https://www.bing.com/maps?cp=47.261100~-93.652800&amp;style=o&amp;lvl=18&amp;dir=0&amp;sp=point.47.261100_-93.652800_Clay Boswell"/>
    <hyperlink ref="V161" r:id="rId317" display="https://www.google.com/maps/@47.261100,-93.652800,450m/data=!3m1!1e3!4m5!3m4!1s0x0:0x0!8m2!3d47.261100!4d-93.652800"/>
    <hyperlink ref="W161" r:id="rId318" display="https://www.bing.com/maps?cp=47.261100~-93.652800&amp;style=o&amp;lvl=18&amp;dir=0&amp;sp=point.47.261100_-93.652800_Clay Boswell"/>
    <hyperlink ref="V162" r:id="rId319" display="https://www.google.com/maps/@38.311400,-93.934800,450m/data=!3m1!1e3!4m5!3m4!1s0x0:0x0!8m2!3d38.311400!4d-93.934800"/>
    <hyperlink ref="W162" r:id="rId320" display="https://www.bing.com/maps?cp=38.311400~-93.934800&amp;style=o&amp;lvl=18&amp;dir=0&amp;sp=point.38.311400_-93.934800_Montrose"/>
    <hyperlink ref="V163" r:id="rId321" display="https://www.google.com/maps/@38.311400,-93.934800,450m/data=!3m1!1e3!4m5!3m4!1s0x0:0x0!8m2!3d38.311400!4d-93.934800"/>
    <hyperlink ref="W163" r:id="rId322" display="https://www.bing.com/maps?cp=38.311400~-93.934800&amp;style=o&amp;lvl=18&amp;dir=0&amp;sp=point.38.311400_-93.934800_Montrose"/>
    <hyperlink ref="V164" r:id="rId323" display="https://www.google.com/maps/@39.178319,-94.184445,450m/data=!3m1!1e3!4m5!3m4!1s0x0:0x0!8m2!3d39.178319!4d-94.184445"/>
    <hyperlink ref="W164" r:id="rId324" display="https://www.bing.com/maps?cp=39.178319~-94.184445&amp;style=o&amp;lvl=18&amp;dir=0&amp;sp=point.39.178319_-94.184445_Sibley"/>
    <hyperlink ref="V165" r:id="rId325" display="https://www.google.com/maps/@39.178319,-94.184445,450m/data=!3m1!1e3!4m5!3m4!1s0x0:0x0!8m2!3d39.178319!4d-94.184445"/>
    <hyperlink ref="W165" r:id="rId326" display="https://www.bing.com/maps?cp=39.178319~-94.184445&amp;style=o&amp;lvl=18&amp;dir=0&amp;sp=point.39.178319_-94.184445_Sibley"/>
    <hyperlink ref="V166" r:id="rId327" display="https://www.google.com/maps/@35.031400,-81.493600,450m/data=!3m1!1e3!4m5!3m4!1s0x0:0x0!8m2!3d35.031400!4d-81.493600"/>
    <hyperlink ref="W166" r:id="rId328" display="https://www.bing.com/maps?cp=35.031400~-81.493600&amp;style=o&amp;lvl=18&amp;dir=0&amp;sp=point.35.031400_-81.493600_99 Islands"/>
    <hyperlink ref="V167" r:id="rId329" display="https://www.google.com/maps/@35.031400,-81.493600,450m/data=!3m1!1e3!4m5!3m4!1s0x0:0x0!8m2!3d35.031400!4d-81.493600"/>
    <hyperlink ref="W167" r:id="rId330" display="https://www.bing.com/maps?cp=35.031400~-81.493600&amp;style=o&amp;lvl=18&amp;dir=0&amp;sp=point.35.031400_-81.493600_99 Islands"/>
    <hyperlink ref="V168" r:id="rId331" display="https://www.google.com/maps/@32.376600,-94.641500,450m/data=!3m1!1e3!4m5!3m4!1s0x0:0x0!8m2!3d32.376600!4d-94.641500"/>
    <hyperlink ref="W168" r:id="rId332" display="https://www.bing.com/maps?cp=32.376600~-94.641500&amp;style=o&amp;lvl=18&amp;dir=0&amp;sp=point.32.376600_-94.641500_Knox Lee"/>
    <hyperlink ref="V169" r:id="rId333" display="https://www.google.com/maps/@27.053600,-80.562800,450m/data=!3m1!1e3!4m5!3m4!1s0x0:0x0!8m2!3d27.053600!4d-80.562800"/>
    <hyperlink ref="W169" r:id="rId334" display="https://www.bing.com/maps?cp=27.053600~-80.562800&amp;style=o&amp;lvl=18&amp;dir=0&amp;sp=point.27.053600_-80.562800_Martin"/>
    <hyperlink ref="V170" r:id="rId335" display="https://www.google.com/maps/@27.053600,-80.562800,450m/data=!3m1!1e3!4m5!3m4!1s0x0:0x0!8m2!3d27.053600!4d-80.562800"/>
    <hyperlink ref="W170" r:id="rId336" display="https://www.bing.com/maps?cp=27.053600~-80.562800&amp;style=o&amp;lvl=18&amp;dir=0&amp;sp=point.27.053600_-80.562800_Martin"/>
    <hyperlink ref="V171" r:id="rId337" display="https://www.google.com/maps/@39.393900,-119.753700,450m/data=!3m1!1e3!4m5!3m4!1s0x0:0x0!8m2!3d39.393900!4d-119.753700"/>
    <hyperlink ref="W171" r:id="rId338" display="https://www.bing.com/maps?cp=39.393900~-119.753700&amp;style=o&amp;lvl=18&amp;dir=0&amp;sp=point.39.393900_-119.753700_Steamboat 1A Power Plant"/>
    <hyperlink ref="V172" r:id="rId339" display="https://www.google.com/maps/@39.393900,-119.753700,450m/data=!3m1!1e3!4m5!3m4!1s0x0:0x0!8m2!3d39.393900!4d-119.753700"/>
    <hyperlink ref="W172" r:id="rId340" display="https://www.bing.com/maps?cp=39.393900~-119.753700&amp;style=o&amp;lvl=18&amp;dir=0&amp;sp=point.39.393900_-119.753700_Steamboat 1A Power Plant"/>
    <hyperlink ref="V173" r:id="rId341" display="https://www.google.com/maps/@40.787000,-73.904800,450m/data=!3m1!1e3!4m5!3m4!1s0x0:0x0!8m2!3d40.787000!4d-73.904800"/>
    <hyperlink ref="W173" r:id="rId342" display="https://www.bing.com/maps?cp=40.787000~-73.904800&amp;style=o&amp;lvl=18&amp;dir=0&amp;sp=point.40.787000_-73.904800_Astoria Gas Turbines"/>
    <hyperlink ref="V174" r:id="rId343" display="https://www.google.com/maps/@40.787000,-73.904800,450m/data=!3m1!1e3!4m5!3m4!1s0x0:0x0!8m2!3d40.787000!4d-73.904800"/>
    <hyperlink ref="W174" r:id="rId344" display="https://www.bing.com/maps?cp=40.787000~-73.904800&amp;style=o&amp;lvl=18&amp;dir=0&amp;sp=point.40.787000_-73.904800_Astoria Gas Turbines"/>
    <hyperlink ref="V175" r:id="rId345" display="https://www.google.com/maps/@40.787000,-73.904800,450m/data=!3m1!1e3!4m5!3m4!1s0x0:0x0!8m2!3d40.787000!4d-73.904800"/>
    <hyperlink ref="W175" r:id="rId346" display="https://www.bing.com/maps?cp=40.787000~-73.904800&amp;style=o&amp;lvl=18&amp;dir=0&amp;sp=point.40.787000_-73.904800_Astoria Gas Turbines"/>
    <hyperlink ref="V176" r:id="rId347" display="https://www.google.com/maps/@40.787000,-73.904800,450m/data=!3m1!1e3!4m5!3m4!1s0x0:0x0!8m2!3d40.787000!4d-73.904800"/>
    <hyperlink ref="W176" r:id="rId348" display="https://www.bing.com/maps?cp=40.787000~-73.904800&amp;style=o&amp;lvl=18&amp;dir=0&amp;sp=point.40.787000_-73.904800_Astoria Gas Turbines"/>
    <hyperlink ref="V177" r:id="rId349" display="https://www.google.com/maps/@39.164129,-119.180068,450m/data=!3m1!1e3!4m5!3m4!1s0x0:0x0!8m2!3d39.164129!4d-119.180068"/>
    <hyperlink ref="W177" r:id="rId350" display="https://www.bing.com/maps?cp=39.164129~-119.180068&amp;style=o&amp;lvl=18&amp;dir=0&amp;sp=point.39.164129_-119.180068_Wabuska"/>
    <hyperlink ref="V178" r:id="rId351" display="https://www.google.com/maps/@39.164129,-119.180068,450m/data=!3m1!1e3!4m5!3m4!1s0x0:0x0!8m2!3d39.164129!4d-119.180068"/>
    <hyperlink ref="W178" r:id="rId352" display="https://www.bing.com/maps?cp=39.164129~-119.180068&amp;style=o&amp;lvl=18&amp;dir=0&amp;sp=point.39.164129_-119.180068_Wabuska"/>
    <hyperlink ref="V179" r:id="rId353" display="https://www.google.com/maps/@39.164129,-119.180068,450m/data=!3m1!1e3!4m5!3m4!1s0x0:0x0!8m2!3d39.164129!4d-119.180068"/>
    <hyperlink ref="W179" r:id="rId354" display="https://www.bing.com/maps?cp=39.164129~-119.180068&amp;style=o&amp;lvl=18&amp;dir=0&amp;sp=point.39.164129_-119.180068_Wabuska"/>
    <hyperlink ref="V180" r:id="rId355" display="https://www.google.com/maps/@39.164129,-119.180068,450m/data=!3m1!1e3!4m5!3m4!1s0x0:0x0!8m2!3d39.164129!4d-119.180068"/>
    <hyperlink ref="W180" r:id="rId356" display="https://www.bing.com/maps?cp=39.164129~-119.180068&amp;style=o&amp;lvl=18&amp;dir=0&amp;sp=point.39.164129_-119.180068_Wabuska"/>
    <hyperlink ref="V181" r:id="rId357" display="https://www.google.com/maps/@39.164129,-119.180068,450m/data=!3m1!1e3!4m5!3m4!1s0x0:0x0!8m2!3d39.164129!4d-119.180068"/>
    <hyperlink ref="W181" r:id="rId358" display="https://www.bing.com/maps?cp=39.164129~-119.180068&amp;style=o&amp;lvl=18&amp;dir=0&amp;sp=point.39.164129_-119.180068_Wabuska"/>
    <hyperlink ref="V182" r:id="rId359" display="https://www.google.com/maps/@39.164129,-119.180068,450m/data=!3m1!1e3!4m5!3m4!1s0x0:0x0!8m2!3d39.164129!4d-119.180068"/>
    <hyperlink ref="W182" r:id="rId360" display="https://www.bing.com/maps?cp=39.164129~-119.180068&amp;style=o&amp;lvl=18&amp;dir=0&amp;sp=point.39.164129_-119.180068_Wabuska"/>
    <hyperlink ref="V183" r:id="rId361" display="https://www.google.com/maps/@39.164129,-119.180068,450m/data=!3m1!1e3!4m5!3m4!1s0x0:0x0!8m2!3d39.164129!4d-119.180068"/>
    <hyperlink ref="W183" r:id="rId362" display="https://www.bing.com/maps?cp=39.164129~-119.180068&amp;style=o&amp;lvl=18&amp;dir=0&amp;sp=point.39.164129_-119.180068_Wabuska"/>
    <hyperlink ref="V184" r:id="rId363" display="https://www.google.com/maps/@39.747500,-86.183056,450m/data=!3m1!1e3!4m5!3m4!1s0x0:0x0!8m2!3d39.747500!4d-86.183056"/>
    <hyperlink ref="W184" r:id="rId364" display="https://www.bing.com/maps?cp=39.747500~-86.183056&amp;style=o&amp;lvl=18&amp;dir=0&amp;sp=point.39.747500_-86.183056_Lilly Technical Center"/>
    <hyperlink ref="V185" r:id="rId365" display="https://www.google.com/maps/@37.953889,-91.774444,450m/data=!3m1!1e3!4m5!3m4!1s0x0:0x0!8m2!3d37.953889!4d-91.774444"/>
    <hyperlink ref="W185" r:id="rId366" display="https://www.bing.com/maps?cp=37.953889~-91.774444&amp;style=o&amp;lvl=18&amp;dir=0&amp;sp=point.37.953889_-91.774444_Missouri S&amp;T - Power Plant"/>
    <hyperlink ref="V186" r:id="rId367" display="https://www.google.com/maps/@36.185000,-119.375000,450m/data=!3m1!1e3!4m5!3m4!1s0x0:0x0!8m2!3d36.185000!4d-119.375000"/>
    <hyperlink ref="W186" r:id="rId368" display="https://www.bing.com/maps?cp=36.185000~-119.375000&amp;style=o&amp;lvl=18&amp;dir=0&amp;sp=point.36.185000_-119.375000_City of Tulare Water Facility"/>
    <hyperlink ref="V187" r:id="rId369" display="https://www.google.com/maps/@30.452200,-84.400000,450m/data=!3m1!1e3!4m5!3m4!1s0x0:0x0!8m2!3d30.452200!4d-84.400000"/>
    <hyperlink ref="W187" r:id="rId370" display="https://www.bing.com/maps?cp=30.452200~-84.400000&amp;style=o&amp;lvl=18&amp;dir=0&amp;sp=point.30.452200_-84.400000_Arvah B Hopkins"/>
    <hyperlink ref="V188" r:id="rId371" display="https://www.google.com/maps/@24.710833,-81.092700,450m/data=!3m1!1e3!4m5!3m4!1s0x0:0x0!8m2!3d24.710833!4d-81.092700"/>
    <hyperlink ref="W188" r:id="rId372" display="https://www.bing.com/maps?cp=24.710833~-81.092700&amp;style=o&amp;lvl=18&amp;dir=0&amp;sp=point.24.710833_-81.092700_Marathon Generating Plant"/>
    <hyperlink ref="V189" r:id="rId373" display="https://www.google.com/maps/@24.710833,-81.092700,450m/data=!3m1!1e3!4m5!3m4!1s0x0:0x0!8m2!3d24.710833!4d-81.092700"/>
    <hyperlink ref="W189" r:id="rId374" display="https://www.bing.com/maps?cp=24.710833~-81.092700&amp;style=o&amp;lvl=18&amp;dir=0&amp;sp=point.24.710833_-81.092700_Marathon Generating Plant"/>
    <hyperlink ref="V190" r:id="rId375" display="https://www.google.com/maps/@24.710833,-81.092700,450m/data=!3m1!1e3!4m5!3m4!1s0x0:0x0!8m2!3d24.710833!4d-81.092700"/>
    <hyperlink ref="W190" r:id="rId376" display="https://www.bing.com/maps?cp=24.710833~-81.092700&amp;style=o&amp;lvl=18&amp;dir=0&amp;sp=point.24.710833_-81.092700_Marathon Generating Plant"/>
    <hyperlink ref="V191" r:id="rId377" display="https://www.google.com/maps/@24.710833,-81.092700,450m/data=!3m1!1e3!4m5!3m4!1s0x0:0x0!8m2!3d24.710833!4d-81.092700"/>
    <hyperlink ref="W191" r:id="rId378" display="https://www.bing.com/maps?cp=24.710833~-81.092700&amp;style=o&amp;lvl=18&amp;dir=0&amp;sp=point.24.710833_-81.092700_Marathon Generating Plant"/>
    <hyperlink ref="V192" r:id="rId379" display="https://www.google.com/maps/@37.596700,-97.413611,450m/data=!3m1!1e3!4m5!3m4!1s0x0:0x0!8m2!3d37.596700!4d-97.413611"/>
    <hyperlink ref="W192" r:id="rId380" display="https://www.bing.com/maps?cp=37.596700~-97.413611&amp;style=o&amp;lvl=18&amp;dir=0&amp;sp=point.37.596700_-97.413611_Murray Gill"/>
    <hyperlink ref="V193" r:id="rId381" display="https://www.google.com/maps/@37.596700,-97.413611,450m/data=!3m1!1e3!4m5!3m4!1s0x0:0x0!8m2!3d37.596700!4d-97.413611"/>
    <hyperlink ref="W193" r:id="rId382" display="https://www.bing.com/maps?cp=37.596700~-97.413611&amp;style=o&amp;lvl=18&amp;dir=0&amp;sp=point.37.596700_-97.413611_Murray Gill"/>
    <hyperlink ref="V194" r:id="rId383" display="https://www.google.com/maps/@45.030600,-84.703900,450m/data=!3m1!1e3!4m5!3m4!1s0x0:0x0!8m2!3d45.030600!4d-84.703900"/>
    <hyperlink ref="W194" r:id="rId384" display="https://www.bing.com/maps?cp=45.030600~-84.703900&amp;style=o&amp;lvl=18&amp;dir=0&amp;sp=point.45.030600_-84.703900_Gaylord - Consumers"/>
    <hyperlink ref="V195" r:id="rId385" display="https://www.google.com/maps/@45.030600,-84.703900,450m/data=!3m1!1e3!4m5!3m4!1s0x0:0x0!8m2!3d45.030600!4d-84.703900"/>
    <hyperlink ref="W195" r:id="rId386" display="https://www.bing.com/maps?cp=45.030600~-84.703900&amp;style=o&amp;lvl=18&amp;dir=0&amp;sp=point.45.030600_-84.703900_Gaylord - Consumers"/>
    <hyperlink ref="V196" r:id="rId387" display="https://www.google.com/maps/@45.030600,-84.703900,450m/data=!3m1!1e3!4m5!3m4!1s0x0:0x0!8m2!3d45.030600!4d-84.703900"/>
    <hyperlink ref="W196" r:id="rId388" display="https://www.bing.com/maps?cp=45.030600~-84.703900&amp;style=o&amp;lvl=18&amp;dir=0&amp;sp=point.45.030600_-84.703900_Gaylord - Consumers"/>
    <hyperlink ref="V197" r:id="rId389" display="https://www.google.com/maps/@42.910296,-86.200740,450m/data=!3m1!1e3!4m5!3m4!1s0x0:0x0!8m2!3d42.910296!4d-86.200740"/>
    <hyperlink ref="W197" r:id="rId390" display="https://www.bing.com/maps?cp=42.910296~-86.200740&amp;style=o&amp;lvl=18&amp;dir=0&amp;sp=point.42.910296_-86.200740_J H Campbell"/>
    <hyperlink ref="V198" r:id="rId391" display="https://www.google.com/maps/@45.766859,-84.756601,450m/data=!3m1!1e3!4m5!3m4!1s0x0:0x0!8m2!3d45.766859!4d-84.756601"/>
    <hyperlink ref="W198" r:id="rId392" display="https://www.bing.com/maps?cp=45.766859~-84.756601&amp;style=o&amp;lvl=18&amp;dir=0&amp;sp=point.45.766859_-84.756601_Straits"/>
    <hyperlink ref="V199" r:id="rId393" display="https://www.google.com/maps/@43.156746,-83.628589,450m/data=!3m1!1e3!4m5!3m4!1s0x0:0x0!8m2!3d43.156746!4d-83.628589"/>
    <hyperlink ref="W199" r:id="rId394" display="https://www.bing.com/maps?cp=43.156746~-83.628589&amp;style=o&amp;lvl=18&amp;dir=0&amp;sp=point.43.156746_-83.628589_Thetford"/>
    <hyperlink ref="V200" r:id="rId395" display="https://www.google.com/maps/@43.156746,-83.628589,450m/data=!3m1!1e3!4m5!3m4!1s0x0:0x0!8m2!3d43.156746!4d-83.628589"/>
    <hyperlink ref="W200" r:id="rId396" display="https://www.bing.com/maps?cp=43.156746~-83.628589&amp;style=o&amp;lvl=18&amp;dir=0&amp;sp=point.43.156746_-83.628589_Thetford"/>
    <hyperlink ref="V201" r:id="rId397" display="https://www.google.com/maps/@43.156746,-83.628589,450m/data=!3m1!1e3!4m5!3m4!1s0x0:0x0!8m2!3d43.156746!4d-83.628589"/>
    <hyperlink ref="W201" r:id="rId398" display="https://www.bing.com/maps?cp=43.156746~-83.628589&amp;style=o&amp;lvl=18&amp;dir=0&amp;sp=point.43.156746_-83.628589_Thetford"/>
    <hyperlink ref="V202" r:id="rId399" display="https://www.google.com/maps/@31.218600,-89.394000,450m/data=!3m1!1e3!4m5!3m4!1s0x0:0x0!8m2!3d31.218600!4d-89.394000"/>
    <hyperlink ref="W202" r:id="rId400" display="https://www.bing.com/maps?cp=31.218600~-89.394000&amp;style=o&amp;lvl=18&amp;dir=0&amp;sp=point.31.218600_-89.394000_R D Morrow"/>
    <hyperlink ref="V203" r:id="rId401" display="https://www.google.com/maps/@31.218600,-89.394000,450m/data=!3m1!1e3!4m5!3m4!1s0x0:0x0!8m2!3d31.218600!4d-89.394000"/>
    <hyperlink ref="W203" r:id="rId402" display="https://www.bing.com/maps?cp=31.218600~-89.394000&amp;style=o&amp;lvl=18&amp;dir=0&amp;sp=point.31.218600_-89.394000_R D Morrow"/>
    <hyperlink ref="V204" r:id="rId403" display="https://www.google.com/maps/@34.463896,-118.593991,450m/data=!3m1!1e3!4m5!3m4!1s0x0:0x0!8m2!3d34.463896!4d-118.593991"/>
    <hyperlink ref="W204" r:id="rId404" display="https://www.bing.com/maps?cp=34.463896~-118.593991&amp;style=o&amp;lvl=18&amp;dir=0&amp;sp=point.34.463896_-118.593991_Pitchess Cogen Station"/>
    <hyperlink ref="V205" r:id="rId405" display="https://www.google.com/maps/@34.463896,-118.593991,450m/data=!3m1!1e3!4m5!3m4!1s0x0:0x0!8m2!3d34.463896!4d-118.593991"/>
    <hyperlink ref="W205" r:id="rId406" display="https://www.bing.com/maps?cp=34.463896~-118.593991&amp;style=o&amp;lvl=18&amp;dir=0&amp;sp=point.34.463896_-118.593991_Pitchess Cogen Station"/>
    <hyperlink ref="V206" r:id="rId407" display="https://www.google.com/maps/@40.873399,-75.993494,450m/data=!3m1!1e3!4m5!3m4!1s0x0:0x0!8m2!3d40.873399!4d-75.993494"/>
    <hyperlink ref="W206" r:id="rId408" display="https://www.bing.com/maps?cp=40.873399~-75.993494&amp;style=o&amp;lvl=18&amp;dir=0&amp;sp=point.40.873399_-75.993494_Kline Township Cogen Facility"/>
    <hyperlink ref="V207" r:id="rId409" display="https://www.google.com/maps/@44.573800,-68.804600,450m/data=!3m1!1e3!4m5!3m4!1s0x0:0x0!8m2!3d44.573800!4d-68.804600"/>
    <hyperlink ref="W207" r:id="rId410" display="https://www.bing.com/maps?cp=44.573800~-68.804600&amp;style=o&amp;lvl=18&amp;dir=0&amp;sp=point.44.573800_-68.804600_Bucksport Generation LLC"/>
    <hyperlink ref="V208" r:id="rId411" display="https://www.google.com/maps/@44.573800,-68.804600,450m/data=!3m1!1e3!4m5!3m4!1s0x0:0x0!8m2!3d44.573800!4d-68.804600"/>
    <hyperlink ref="W208" r:id="rId412" display="https://www.bing.com/maps?cp=44.573800~-68.804600&amp;style=o&amp;lvl=18&amp;dir=0&amp;sp=point.44.573800_-68.804600_Bucksport Generation LLC"/>
    <hyperlink ref="V209" r:id="rId413" display="https://www.google.com/maps/@37.912800,-121.261400,450m/data=!3m1!1e3!4m5!3m4!1s0x0:0x0!8m2!3d37.912800!4d-121.261400"/>
    <hyperlink ref="W209" r:id="rId414" display="https://www.bing.com/maps?cp=37.912800~-121.261400&amp;style=o&amp;lvl=18&amp;dir=0&amp;sp=point.37.912800_-121.261400_Ingredion Stockton"/>
    <hyperlink ref="V210" r:id="rId415" display="https://www.google.com/maps/@37.912800,-121.261400,450m/data=!3m1!1e3!4m5!3m4!1s0x0:0x0!8m2!3d37.912800!4d-121.261400"/>
    <hyperlink ref="W210" r:id="rId416" display="https://www.bing.com/maps?cp=37.912800~-121.261400&amp;style=o&amp;lvl=18&amp;dir=0&amp;sp=point.37.912800_-121.261400_Ingredion Stockton"/>
    <hyperlink ref="V211" r:id="rId417" display="https://www.google.com/maps/@45.322401,-95.629506,450m/data=!3m1!1e3!4m5!3m4!1s0x0:0x0!8m2!3d45.322401!4d-95.629506"/>
    <hyperlink ref="W211" r:id="rId418" display="https://www.bing.com/maps?cp=45.322401~-95.629506&amp;style=o&amp;lvl=18&amp;dir=0&amp;sp=point.45.322401_-95.629506_Benson Power Biomass Plant"/>
    <hyperlink ref="V212" r:id="rId419" display="https://www.google.com/maps/@44.600278,-93.293889,450m/data=!3m1!1e3!4m5!3m4!1s0x0:0x0!8m2!3d44.600278!4d-93.293889"/>
    <hyperlink ref="W212" r:id="rId420" display="https://www.bing.com/maps?cp=44.600278~-93.293889&amp;style=o&amp;lvl=18&amp;dir=0&amp;sp=point.44.600278_-93.293889_Lake Marion"/>
    <hyperlink ref="V213" r:id="rId421" display="https://www.google.com/maps/@44.700000,-92.893611,450m/data=!3m1!1e3!4m5!3m4!1s0x0:0x0!8m2!3d44.700000!4d-92.893611"/>
    <hyperlink ref="W213" r:id="rId422" display="https://www.bing.com/maps?cp=44.700000~-92.893611&amp;style=o&amp;lvl=18&amp;dir=0&amp;sp=point.44.700000_-92.893611_Hastings"/>
    <hyperlink ref="V214" r:id="rId423" display="https://www.google.com/maps/@38.724722,-93.278889,450m/data=!3m1!1e3!4m5!3m4!1s0x0:0x0!8m2!3d38.724722!4d-93.278889"/>
    <hyperlink ref="W214" r:id="rId424" display="https://www.bing.com/maps?cp=38.724722~-93.278889&amp;style=o&amp;lvl=18&amp;dir=0&amp;sp=point.38.724722_-93.278889_Missouri Center for Waste to Energy"/>
    <hyperlink ref="V215" r:id="rId425" display="https://www.google.com/maps/@38.724722,-93.278889,450m/data=!3m1!1e3!4m5!3m4!1s0x0:0x0!8m2!3d38.724722!4d-93.278889"/>
    <hyperlink ref="W215" r:id="rId426" display="https://www.bing.com/maps?cp=38.724722~-93.278889&amp;style=o&amp;lvl=18&amp;dir=0&amp;sp=point.38.724722_-93.278889_Missouri Center for Waste to Energy"/>
    <hyperlink ref="V216" r:id="rId427" display="https://www.google.com/maps/@30.162304,-84.200673,450m/data=!3m1!1e3!4m5!3m4!1s0x0:0x0!8m2!3d30.162304!4d-84.200673"/>
    <hyperlink ref="W216" r:id="rId428" display="https://www.bing.com/maps?cp=30.162304~-84.200673&amp;style=o&amp;lvl=18&amp;dir=0&amp;sp=point.30.162304_-84.200673_S O Purdom"/>
    <hyperlink ref="V217" r:id="rId429" display="https://www.google.com/maps/@37.790300,-97.521667,450m/data=!3m1!1e3!4m5!3m4!1s0x0:0x0!8m2!3d37.790300!4d-97.521667"/>
    <hyperlink ref="W217" r:id="rId430" display="https://www.bing.com/maps?cp=37.790300~-97.521667&amp;style=o&amp;lvl=18&amp;dir=0&amp;sp=point.37.790300_-97.521667_Gordon Evans Energy Center"/>
    <hyperlink ref="V218" r:id="rId431" display="https://www.google.com/maps/@37.790300,-97.521667,450m/data=!3m1!1e3!4m5!3m4!1s0x0:0x0!8m2!3d37.790300!4d-97.521667"/>
    <hyperlink ref="W218" r:id="rId432" display="https://www.bing.com/maps?cp=37.790300~-97.521667&amp;style=o&amp;lvl=18&amp;dir=0&amp;sp=point.37.790300_-97.521667_Gordon Evans Energy Center"/>
    <hyperlink ref="V219" r:id="rId433" display="https://www.google.com/maps/@39.053900,-95.568889,450m/data=!3m1!1e3!4m5!3m4!1s0x0:0x0!8m2!3d39.053900!4d-95.568889"/>
    <hyperlink ref="W219" r:id="rId434" display="https://www.bing.com/maps?cp=39.053900~-95.568889&amp;style=o&amp;lvl=18&amp;dir=0&amp;sp=point.39.053900_-95.568889_Tecumseh Energy Center"/>
    <hyperlink ref="V220" r:id="rId435" display="https://www.google.com/maps/@29.359145,-89.537264,450m/data=!3m1!1e3!4m5!3m4!1s0x0:0x0!8m2!3d29.359145!4d-89.537264"/>
    <hyperlink ref="W220" r:id="rId436" display="https://www.bing.com/maps?cp=29.359145~-89.537264&amp;style=o&amp;lvl=18&amp;dir=0&amp;sp=point.29.359145_-89.537264_Buras"/>
    <hyperlink ref="V221" r:id="rId437" display="https://www.google.com/maps/@44.540000,-88.008600,450m/data=!3m1!1e3!4m5!3m4!1s0x0:0x0!8m2!3d44.540000!4d-88.008600"/>
    <hyperlink ref="W221" r:id="rId438" display="https://www.bing.com/maps?cp=44.540000~-88.008600&amp;style=o&amp;lvl=18&amp;dir=0&amp;sp=point.44.540000_-88.008600_Pulliam"/>
    <hyperlink ref="V222" r:id="rId439" display="https://www.google.com/maps/@44.540000,-88.008600,450m/data=!3m1!1e3!4m5!3m4!1s0x0:0x0!8m2!3d44.540000!4d-88.008600"/>
    <hyperlink ref="W222" r:id="rId440" display="https://www.bing.com/maps?cp=44.540000~-88.008600&amp;style=o&amp;lvl=18&amp;dir=0&amp;sp=point.44.540000_-88.008600_Pulliam"/>
    <hyperlink ref="V223" r:id="rId441" display="https://www.google.com/maps/@44.610800,-87.558600,450m/data=!3m1!1e3!4m5!3m4!1s0x0:0x0!8m2!3d44.610800!4d-87.558600"/>
    <hyperlink ref="W223" r:id="rId442" display="https://www.bing.com/maps?cp=44.610800~-87.558600&amp;style=o&amp;lvl=18&amp;dir=0&amp;sp=point.44.610800_-87.558600_Lincoln Turbines"/>
    <hyperlink ref="V224" r:id="rId443" display="https://www.google.com/maps/@38.752347,-77.462918,450m/data=!3m1!1e3!4m5!3m4!1s0x0:0x0!8m2!3d38.752347!4d-77.462918"/>
    <hyperlink ref="W224" r:id="rId444" display="https://www.bing.com/maps?cp=38.752347~-77.462918&amp;style=o&amp;lvl=18&amp;dir=0&amp;sp=point.38.752347_-77.462918_Church Street Plant"/>
    <hyperlink ref="V225" r:id="rId445" display="https://www.google.com/maps/@38.752347,-77.462918,450m/data=!3m1!1e3!4m5!3m4!1s0x0:0x0!8m2!3d38.752347!4d-77.462918"/>
    <hyperlink ref="W225" r:id="rId446" display="https://www.bing.com/maps?cp=38.752347~-77.462918&amp;style=o&amp;lvl=18&amp;dir=0&amp;sp=point.38.752347_-77.462918_Church Street Plant"/>
    <hyperlink ref="V226" r:id="rId447" display="https://www.google.com/maps/@38.752347,-77.462918,450m/data=!3m1!1e3!4m5!3m4!1s0x0:0x0!8m2!3d38.752347!4d-77.462918"/>
    <hyperlink ref="W226" r:id="rId448" display="https://www.bing.com/maps?cp=38.752347~-77.462918&amp;style=o&amp;lvl=18&amp;dir=0&amp;sp=point.38.752347_-77.462918_Church Street Plant"/>
    <hyperlink ref="V227" r:id="rId449" display="https://www.google.com/maps/@32.735300,-117.208300,450m/data=!3m1!1e3!4m5!3m4!1s0x0:0x0!8m2!3d32.735300!4d-117.208300"/>
    <hyperlink ref="W227" r:id="rId450" display="https://www.bing.com/maps?cp=32.735300~-117.208300&amp;style=o&amp;lvl=18&amp;dir=0&amp;sp=point.32.735300_-117.208300_NTC/MCRD Energy Facility"/>
    <hyperlink ref="V228" r:id="rId451" display="https://www.google.com/maps/@32.735300,-117.208300,450m/data=!3m1!1e3!4m5!3m4!1s0x0:0x0!8m2!3d32.735300!4d-117.208300"/>
    <hyperlink ref="W228" r:id="rId452" display="https://www.bing.com/maps?cp=32.735300~-117.208300&amp;style=o&amp;lvl=18&amp;dir=0&amp;sp=point.32.735300_-117.208300_NTC/MCRD Energy Facility"/>
    <hyperlink ref="V229" r:id="rId453" display="https://www.google.com/maps/@32.679269,-117.122447,450m/data=!3m1!1e3!4m5!3m4!1s0x0:0x0!8m2!3d32.679269!4d-117.122447"/>
    <hyperlink ref="W229" r:id="rId454" display="https://www.bing.com/maps?cp=32.679269~-117.122447&amp;style=o&amp;lvl=18&amp;dir=0&amp;sp=point.32.679269_-117.122447_Naval Station Energy Facility"/>
    <hyperlink ref="V230" r:id="rId455" display="https://www.google.com/maps/@32.679269,-117.122447,450m/data=!3m1!1e3!4m5!3m4!1s0x0:0x0!8m2!3d32.679269!4d-117.122447"/>
    <hyperlink ref="W230" r:id="rId456" display="https://www.bing.com/maps?cp=32.679269~-117.122447&amp;style=o&amp;lvl=18&amp;dir=0&amp;sp=point.32.679269_-117.122447_Naval Station Energy Facility"/>
    <hyperlink ref="V231" r:id="rId457" display="https://www.google.com/maps/@32.679269,-117.122447,450m/data=!3m1!1e3!4m5!3m4!1s0x0:0x0!8m2!3d32.679269!4d-117.122447"/>
    <hyperlink ref="W231" r:id="rId458" display="https://www.bing.com/maps?cp=32.679269~-117.122447&amp;style=o&amp;lvl=18&amp;dir=0&amp;sp=point.32.679269_-117.122447_Naval Station Energy Facility"/>
    <hyperlink ref="V232" r:id="rId459" display="https://www.google.com/maps/@32.705160,-117.189665,450m/data=!3m1!1e3!4m5!3m4!1s0x0:0x0!8m2!3d32.705160!4d-117.189665"/>
    <hyperlink ref="W232" r:id="rId460" display="https://www.bing.com/maps?cp=32.705160~-117.189665&amp;style=o&amp;lvl=18&amp;dir=0&amp;sp=point.32.705160_-117.189665_North Island Energy Facility"/>
    <hyperlink ref="V233" r:id="rId461" display="https://www.google.com/maps/@32.705160,-117.189665,450m/data=!3m1!1e3!4m5!3m4!1s0x0:0x0!8m2!3d32.705160!4d-117.189665"/>
    <hyperlink ref="W233" r:id="rId462" display="https://www.bing.com/maps?cp=32.705160~-117.189665&amp;style=o&amp;lvl=18&amp;dir=0&amp;sp=point.32.705160_-117.189665_North Island Energy Facility"/>
    <hyperlink ref="V234" r:id="rId463" display="https://www.google.com/maps/@40.787000,-73.904800,450m/data=!3m1!1e3!4m5!3m4!1s0x0:0x0!8m2!3d40.787000!4d-73.904800"/>
    <hyperlink ref="W234" r:id="rId464" display="https://www.bing.com/maps?cp=40.787000~-73.904800&amp;style=o&amp;lvl=18&amp;dir=0&amp;sp=point.40.787000_-73.904800_Astoria Gas Turbines"/>
    <hyperlink ref="V235" r:id="rId465" display="https://www.google.com/maps/@40.787000,-73.904800,450m/data=!3m1!1e3!4m5!3m4!1s0x0:0x0!8m2!3d40.787000!4d-73.904800"/>
    <hyperlink ref="W235" r:id="rId466" display="https://www.bing.com/maps?cp=40.787000~-73.904800&amp;style=o&amp;lvl=18&amp;dir=0&amp;sp=point.40.787000_-73.904800_Astoria Gas Turbines"/>
    <hyperlink ref="V236" r:id="rId467" display="https://www.google.com/maps/@32.856100,-108.084700,450m/data=!3m1!1e3!4m5!3m4!1s0x0:0x0!8m2!3d32.856100!4d-108.084700"/>
    <hyperlink ref="W236" r:id="rId468" display="https://www.bing.com/maps?cp=32.856100~-108.084700&amp;style=o&amp;lvl=18&amp;dir=0&amp;sp=point.32.856100_-108.084700_Freeport McMoRan Cobre Mining"/>
    <hyperlink ref="V237" r:id="rId469" display="https://www.google.com/maps/@32.856100,-108.084700,450m/data=!3m1!1e3!4m5!3m4!1s0x0:0x0!8m2!3d32.856100!4d-108.084700"/>
    <hyperlink ref="W237" r:id="rId470" display="https://www.bing.com/maps?cp=32.856100~-108.084700&amp;style=o&amp;lvl=18&amp;dir=0&amp;sp=point.32.856100_-108.084700_Freeport McMoRan Cobre Mining"/>
    <hyperlink ref="V238" r:id="rId471" display="https://www.google.com/maps/@32.856100,-108.084700,450m/data=!3m1!1e3!4m5!3m4!1s0x0:0x0!8m2!3d32.856100!4d-108.084700"/>
    <hyperlink ref="W238" r:id="rId472" display="https://www.bing.com/maps?cp=32.856100~-108.084700&amp;style=o&amp;lvl=18&amp;dir=0&amp;sp=point.32.856100_-108.084700_Freeport McMoRan Cobre Mining"/>
    <hyperlink ref="V239" r:id="rId473" display="https://www.google.com/maps/@39.000000,-77.093900,450m/data=!3m1!1e3!4m5!3m4!1s0x0:0x0!8m2!3d39.000000!4d-77.093900"/>
    <hyperlink ref="W239" r:id="rId474" display="https://www.bing.com/maps?cp=39.000000~-77.093900&amp;style=o&amp;lvl=18&amp;dir=0&amp;sp=point.39.000000_-77.093900_NIH Cogeneration Facility"/>
    <hyperlink ref="V240" r:id="rId475" display="https://www.google.com/maps/@36.031100,-78.860000,450m/data=!3m1!1e3!4m5!3m4!1s0x0:0x0!8m2!3d36.031100!4d-78.860000"/>
    <hyperlink ref="W240" r:id="rId476" display="https://www.bing.com/maps?cp=36.031100~-78.860000&amp;style=o&amp;lvl=18&amp;dir=0&amp;sp=point.36.031100_-78.860000_MP Durham LLC"/>
    <hyperlink ref="V241" r:id="rId477" display="https://www.google.com/maps/@39.814300,-74.206200,450m/data=!3m1!1e3!4m5!3m4!1s0x0:0x0!8m2!3d39.814300!4d-74.206200"/>
    <hyperlink ref="W241" r:id="rId478" display="https://www.bing.com/maps?cp=39.814300~-74.206200&amp;style=o&amp;lvl=18&amp;dir=0&amp;sp=point.39.814300_-74.206200_Oyster Creek"/>
    <hyperlink ref="V242" r:id="rId479" display="https://www.google.com/maps/@43.715142,-87.705863,450m/data=!3m1!1e3!4m5!3m4!1s0x0:0x0!8m2!3d43.715142!4d-87.705863"/>
    <hyperlink ref="W242" r:id="rId480" display="https://www.bing.com/maps?cp=43.715142~-87.705863&amp;style=o&amp;lvl=18&amp;dir=0&amp;sp=point.43.715142_-87.705863_Edgewater"/>
    <hyperlink ref="V243" r:id="rId481" display="https://www.google.com/maps/@38.049200,-103.713600,450m/data=!3m1!1e3!4m5!3m4!1s0x0:0x0!8m2!3d38.049200!4d-103.713600"/>
    <hyperlink ref="W243" r:id="rId482" display="https://www.bing.com/maps?cp=38.049200~-103.713600&amp;style=o&amp;lvl=18&amp;dir=0&amp;sp=point.38.049200_-103.713600_Rocky Ford"/>
    <hyperlink ref="V244" r:id="rId483" display="https://www.google.com/maps/@55.121433,-131.560267,450m/data=!3m1!1e3!4m5!3m4!1s0x0:0x0!8m2!3d55.121433!4d-131.560267"/>
    <hyperlink ref="W244" r:id="rId484" display="https://www.bing.com/maps?cp=55.121433~-131.560267&amp;style=o&amp;lvl=18&amp;dir=0&amp;sp=point.55.121433_-131.560267_Centennial"/>
    <hyperlink ref="V245" r:id="rId485" display="https://www.google.com/maps/@39.747500,-80.854700,450m/data=!3m1!1e3!4m5!3m4!1s0x0:0x0!8m2!3d39.747500!4d-80.854700"/>
    <hyperlink ref="W245" r:id="rId486" display="https://www.bing.com/maps?cp=39.747500~-80.854700&amp;style=o&amp;lvl=18&amp;dir=0&amp;sp=point.39.747500_-80.854700_Axiall Natrium Plant"/>
    <hyperlink ref="V246" r:id="rId487" display="https://www.google.com/maps/@40.627823,-74.935979,450m/data=!3m1!1e3!4m5!3m4!1s0x0:0x0!8m2!3d40.627823!4d-74.935979"/>
    <hyperlink ref="W246" r:id="rId488" display="https://www.bing.com/maps?cp=40.627823~-74.935979&amp;style=o&amp;lvl=18&amp;dir=0&amp;sp=point.40.627823_-74.935979_Hunterdon Cogen Facility"/>
    <hyperlink ref="V247" r:id="rId489" display="https://www.google.com/maps/@28.053500,-81.805900,450m/data=!3m1!1e3!4m5!3m4!1s0x0:0x0!8m2!3d28.053500!4d-81.805900"/>
    <hyperlink ref="W247" r:id="rId490" display="https://www.bing.com/maps?cp=28.053500~-81.805900&amp;style=o&amp;lvl=18&amp;dir=0&amp;sp=point.28.053500_-81.805900_Auburndale Peaker Energy Center"/>
    <hyperlink ref="V248" r:id="rId491" display="https://www.google.com/maps/@32.632500,-117.099700,450m/data=!3m1!1e3!4m5!3m4!1s0x0:0x0!8m2!3d32.632500!4d-117.099700"/>
    <hyperlink ref="W248" r:id="rId492" display="https://www.bing.com/maps?cp=32.632500~-117.099700&amp;style=o&amp;lvl=18&amp;dir=0&amp;sp=point.32.632500_-117.099700_Rohr Inc., a Collins Aerospace Company"/>
    <hyperlink ref="V249" r:id="rId493" display="https://www.google.com/maps/@32.632500,-117.099700,450m/data=!3m1!1e3!4m5!3m4!1s0x0:0x0!8m2!3d32.632500!4d-117.099700"/>
    <hyperlink ref="W249" r:id="rId494" display="https://www.bing.com/maps?cp=32.632500~-117.099700&amp;style=o&amp;lvl=18&amp;dir=0&amp;sp=point.32.632500_-117.099700_Rohr Inc., a Collins Aerospace Company"/>
    <hyperlink ref="V250" r:id="rId495" display="https://www.google.com/maps/@32.632500,-117.099700,450m/data=!3m1!1e3!4m5!3m4!1s0x0:0x0!8m2!3d32.632500!4d-117.099700"/>
    <hyperlink ref="W250" r:id="rId496" display="https://www.bing.com/maps?cp=32.632500~-117.099700&amp;style=o&amp;lvl=18&amp;dir=0&amp;sp=point.32.632500_-117.099700_Rohr Inc., a Collins Aerospace Company"/>
    <hyperlink ref="V251" r:id="rId497" display="https://www.google.com/maps/@46.751832,-117.161386,450m/data=!3m1!1e3!4m5!3m4!1s0x0:0x0!8m2!3d46.751832!4d-117.161386"/>
    <hyperlink ref="W251" r:id="rId498" display="https://www.bing.com/maps?cp=46.751832~-117.161386&amp;style=o&amp;lvl=18&amp;dir=0&amp;sp=point.46.751832_-117.161386_Turner Energy Storage Project"/>
    <hyperlink ref="V252" r:id="rId499" display="https://www.google.com/maps/@41.382200,-83.611300,450m/data=!3m1!1e3!4m5!3m4!1s0x0:0x0!8m2!3d41.382200!4d-83.611300"/>
    <hyperlink ref="W252" r:id="rId500" display="https://www.bing.com/maps?cp=41.382200~-83.611300&amp;style=o&amp;lvl=18&amp;dir=0&amp;sp=point.41.382200_-83.611300_Bowling Green"/>
    <hyperlink ref="V253" r:id="rId501" display="https://www.google.com/maps/@37.719939,-121.488670,450m/data=!3m1!1e3!4m5!3m4!1s0x0:0x0!8m2!3d37.719939!4d-121.488670"/>
    <hyperlink ref="W253" r:id="rId502" display="https://www.bing.com/maps?cp=37.719939~-121.488670&amp;style=o&amp;lvl=18&amp;dir=0&amp;sp=point.37.719939_-121.488670_Thermal Energy Development Part LP"/>
    <hyperlink ref="V254" r:id="rId503" display="https://www.google.com/maps/@46.591456,-95.564825,450m/data=!3m1!1e3!4m5!3m4!1s0x0:0x0!8m2!3d46.591456!4d-95.564825"/>
    <hyperlink ref="W254" r:id="rId504" display="https://www.bing.com/maps?cp=46.591456~-95.564825&amp;style=o&amp;lvl=18&amp;dir=0&amp;sp=point.46.591456_-95.564825_Perham Incinerator"/>
    <hyperlink ref="V255" r:id="rId505" display="https://www.google.com/maps/@41.834878,-87.916319,450m/data=!3m1!1e3!4m5!3m4!1s0x0:0x0!8m2!3d41.834878!4d-87.916319"/>
    <hyperlink ref="W255" r:id="rId506" display="https://www.bing.com/maps?cp=41.834878~-87.916319&amp;style=o&amp;lvl=18&amp;dir=0&amp;sp=point.41.834878_-87.916319_Westchester Gas Recovery"/>
    <hyperlink ref="V256" r:id="rId507" display="https://www.google.com/maps/@41.834878,-87.916319,450m/data=!3m1!1e3!4m5!3m4!1s0x0:0x0!8m2!3d41.834878!4d-87.916319"/>
    <hyperlink ref="W256" r:id="rId508" display="https://www.bing.com/maps?cp=41.834878~-87.916319&amp;style=o&amp;lvl=18&amp;dir=0&amp;sp=point.41.834878_-87.916319_Westchester Gas Recovery"/>
    <hyperlink ref="V257" r:id="rId509" display="https://www.google.com/maps/@34.151100,-118.723600,450m/data=!3m1!1e3!4m5!3m4!1s0x0:0x0!8m2!3d34.151100!4d-118.723600"/>
    <hyperlink ref="W257" r:id="rId510" display="https://www.bing.com/maps?cp=34.151100~-118.723600&amp;style=o&amp;lvl=18&amp;dir=0&amp;sp=point.34.151100_-118.723600_Calabasas Gas to Energy Facility"/>
    <hyperlink ref="V258" r:id="rId511" display="https://www.google.com/maps/@34.243333,-118.530556,450m/data=!3m1!1e3!4m5!3m4!1s0x0:0x0!8m2!3d34.243333!4d-118.530556"/>
    <hyperlink ref="W258" r:id="rId512" display="https://www.bing.com/maps?cp=34.243333~-118.530556&amp;style=o&amp;lvl=18&amp;dir=0&amp;sp=point.34.243333_-118.530556_CSU Northridge Plant"/>
    <hyperlink ref="V259" r:id="rId513" display="https://www.google.com/maps/@34.243333,-118.530556,450m/data=!3m1!1e3!4m5!3m4!1s0x0:0x0!8m2!3d34.243333!4d-118.530556"/>
    <hyperlink ref="W259" r:id="rId514" display="https://www.bing.com/maps?cp=34.243333~-118.530556&amp;style=o&amp;lvl=18&amp;dir=0&amp;sp=point.34.243333_-118.530556_CSU Northridge Plant"/>
    <hyperlink ref="V260" r:id="rId515" display="https://www.google.com/maps/@34.243333,-118.530556,450m/data=!3m1!1e3!4m5!3m4!1s0x0:0x0!8m2!3d34.243333!4d-118.530556"/>
    <hyperlink ref="W260" r:id="rId516" display="https://www.bing.com/maps?cp=34.243333~-118.530556&amp;style=o&amp;lvl=18&amp;dir=0&amp;sp=point.34.243333_-118.530556_CSU Northridge Plant"/>
    <hyperlink ref="V261" r:id="rId517" display="https://www.google.com/maps/@34.243333,-118.530556,450m/data=!3m1!1e3!4m5!3m4!1s0x0:0x0!8m2!3d34.243333!4d-118.530556"/>
    <hyperlink ref="W261" r:id="rId518" display="https://www.bing.com/maps?cp=34.243333~-118.530556&amp;style=o&amp;lvl=18&amp;dir=0&amp;sp=point.34.243333_-118.530556_CSU Northridge Plant"/>
    <hyperlink ref="V262" r:id="rId519" display="https://www.google.com/maps/@40.121830,-75.417250,450m/data=!3m1!1e3!4m5!3m4!1s0x0:0x0!8m2!3d40.121830!4d-75.417250"/>
    <hyperlink ref="W262" r:id="rId520" display="https://www.bing.com/maps?cp=40.121830~-75.417250&amp;style=o&amp;lvl=18&amp;dir=0&amp;sp=point.40.121830_-75.417250_AES ADA Energy Storage Array"/>
    <hyperlink ref="V263" r:id="rId521" display="https://www.google.com/maps/@39.619520,-86.207090,450m/data=!3m1!1e3!4m5!3m4!1s0x0:0x0!8m2!3d39.619520!4d-86.207090"/>
    <hyperlink ref="W263" r:id="rId522" display="https://www.bing.com/maps?cp=39.619520~-86.207090&amp;style=o&amp;lvl=18&amp;dir=0&amp;sp=point.39.619520_-86.207090_Orme Park Water Treatment Plant"/>
    <hyperlink ref="V264" r:id="rId523" display="https://www.google.com/maps/@38.534190,-106.182003,450m/data=!3m1!1e3!4m5!3m4!1s0x0:0x0!8m2!3d38.534190!4d-106.182003"/>
    <hyperlink ref="W264" r:id="rId524" display="https://www.bing.com/maps?cp=38.534190~-106.182003&amp;style=o&amp;lvl=18&amp;dir=0&amp;sp=point.38.534190_-106.182003_Salida"/>
    <hyperlink ref="V265" r:id="rId525" display="https://www.google.com/maps/@66.566287,-145.253052,450m/data=!3m1!1e3!4m5!3m4!1s0x0:0x0!8m2!3d66.566287!4d-145.253052"/>
    <hyperlink ref="W265" r:id="rId526" display="https://www.bing.com/maps?cp=66.566287~-145.253052&amp;style=o&amp;lvl=18&amp;dir=0&amp;sp=point.66.566287_-145.253052_Gwitchyaa Zhee"/>
    <hyperlink ref="V266" r:id="rId527" display="https://www.google.com/maps/@44.978300,-89.632800,450m/data=!3m1!1e3!4m5!3m4!1s0x0:0x0!8m2!3d44.978300!4d-89.632800"/>
    <hyperlink ref="W266" r:id="rId528" display="https://www.bing.com/maps?cp=44.978300~-89.632800&amp;style=o&amp;lvl=18&amp;dir=0&amp;sp=point.44.978300_-89.632800_Marathon Electric"/>
    <hyperlink ref="V267" r:id="rId529" display="https://www.google.com/maps/@44.978300,-89.632800,450m/data=!3m1!1e3!4m5!3m4!1s0x0:0x0!8m2!3d44.978300!4d-89.632800"/>
    <hyperlink ref="W267" r:id="rId530" display="https://www.bing.com/maps?cp=44.978300~-89.632800&amp;style=o&amp;lvl=18&amp;dir=0&amp;sp=point.44.978300_-89.632800_Marathon Electric"/>
    <hyperlink ref="V268" r:id="rId531" display="https://www.google.com/maps/@34.353300,-78.213700,450m/data=!3m1!1e3!4m5!3m4!1s0x0:0x0!8m2!3d34.353300!4d-78.213700"/>
    <hyperlink ref="W268" r:id="rId532" display="https://www.bing.com/maps?cp=34.353300~-78.213700&amp;style=o&amp;lvl=18&amp;dir=0&amp;sp=point.34.353300_-78.213700_International Paper Riegelwood Mill"/>
    <hyperlink ref="V269" r:id="rId533" display="https://www.google.com/maps/@42.594830,-114.435295,450m/data=!3m1!1e3!4m5!3m4!1s0x0:0x0!8m2!3d42.594830!4d-114.435295"/>
    <hyperlink ref="W269" r:id="rId534" display="https://www.bing.com/maps?cp=42.594830~-114.435295&amp;style=o&amp;lvl=18&amp;dir=0&amp;sp=point.42.594830_-114.435295_K W Company"/>
    <hyperlink ref="V270" r:id="rId535" display="https://www.google.com/maps/@42.594830,-114.435295,450m/data=!3m1!1e3!4m5!3m4!1s0x0:0x0!8m2!3d42.594830!4d-114.435295"/>
    <hyperlink ref="W270" r:id="rId536" display="https://www.bing.com/maps?cp=42.594830~-114.435295&amp;style=o&amp;lvl=18&amp;dir=0&amp;sp=point.42.594830_-114.435295_K W Company"/>
    <hyperlink ref="V271" r:id="rId537" display="https://www.google.com/maps/@42.594830,-114.435295,450m/data=!3m1!1e3!4m5!3m4!1s0x0:0x0!8m2!3d42.594830!4d-114.435295"/>
    <hyperlink ref="W271" r:id="rId538" display="https://www.bing.com/maps?cp=42.594830~-114.435295&amp;style=o&amp;lvl=18&amp;dir=0&amp;sp=point.42.594830_-114.435295_K W Company"/>
    <hyperlink ref="V272" r:id="rId539" display="https://www.google.com/maps/@42.594830,-114.435295,450m/data=!3m1!1e3!4m5!3m4!1s0x0:0x0!8m2!3d42.594830!4d-114.435295"/>
    <hyperlink ref="W272" r:id="rId540" display="https://www.bing.com/maps?cp=42.594830~-114.435295&amp;style=o&amp;lvl=18&amp;dir=0&amp;sp=point.42.594830_-114.435295_K W Company"/>
    <hyperlink ref="V273" r:id="rId541" display="https://www.google.com/maps/@42.594830,-114.435295,450m/data=!3m1!1e3!4m5!3m4!1s0x0:0x0!8m2!3d42.594830!4d-114.435295"/>
    <hyperlink ref="W273" r:id="rId542" display="https://www.bing.com/maps?cp=42.594830~-114.435295&amp;style=o&amp;lvl=18&amp;dir=0&amp;sp=point.42.594830_-114.435295_K W Company"/>
    <hyperlink ref="V274" r:id="rId543" display="https://www.google.com/maps/@42.594830,-114.435295,450m/data=!3m1!1e3!4m5!3m4!1s0x0:0x0!8m2!3d42.594830!4d-114.435295"/>
    <hyperlink ref="W274" r:id="rId544" display="https://www.bing.com/maps?cp=42.594830~-114.435295&amp;style=o&amp;lvl=18&amp;dir=0&amp;sp=point.42.594830_-114.435295_K W Company"/>
    <hyperlink ref="V275" r:id="rId545" display="https://www.google.com/maps/@42.594830,-114.435295,450m/data=!3m1!1e3!4m5!3m4!1s0x0:0x0!8m2!3d42.594830!4d-114.435295"/>
    <hyperlink ref="W275" r:id="rId546" display="https://www.bing.com/maps?cp=42.594830~-114.435295&amp;style=o&amp;lvl=18&amp;dir=0&amp;sp=point.42.594830_-114.435295_K W Company"/>
    <hyperlink ref="V276" r:id="rId547" display="https://www.google.com/maps/@42.594830,-114.435295,450m/data=!3m1!1e3!4m5!3m4!1s0x0:0x0!8m2!3d42.594830!4d-114.435295"/>
    <hyperlink ref="W276" r:id="rId548" display="https://www.bing.com/maps?cp=42.594830~-114.435295&amp;style=o&amp;lvl=18&amp;dir=0&amp;sp=point.42.594830_-114.435295_K W Company"/>
    <hyperlink ref="V277" r:id="rId549" display="https://www.google.com/maps/@42.594830,-114.435295,450m/data=!3m1!1e3!4m5!3m4!1s0x0:0x0!8m2!3d42.594830!4d-114.435295"/>
    <hyperlink ref="W277" r:id="rId550" display="https://www.bing.com/maps?cp=42.594830~-114.435295&amp;style=o&amp;lvl=18&amp;dir=0&amp;sp=point.42.594830_-114.435295_K W Company"/>
    <hyperlink ref="V278" r:id="rId551" display="https://www.google.com/maps/@42.594830,-114.435295,450m/data=!3m1!1e3!4m5!3m4!1s0x0:0x0!8m2!3d42.594830!4d-114.435295"/>
    <hyperlink ref="W278" r:id="rId552" display="https://www.bing.com/maps?cp=42.594830~-114.435295&amp;style=o&amp;lvl=18&amp;dir=0&amp;sp=point.42.594830_-114.435295_K W Company"/>
    <hyperlink ref="V279" r:id="rId553" display="https://www.google.com/maps/@29.427503,-95.187642,450m/data=!3m1!1e3!4m5!3m4!1s0x0:0x0!8m2!3d29.427503!4d-95.187642"/>
    <hyperlink ref="W279" r:id="rId554" display="https://www.bing.com/maps?cp=29.427503~-95.187642&amp;style=o&amp;lvl=18&amp;dir=0&amp;sp=point.29.427503_-95.187642_Coastal Plains"/>
    <hyperlink ref="V280" r:id="rId555" display="https://www.google.com/maps/@38.456400,-85.837500,450m/data=!3m1!1e3!4m5!3m4!1s0x0:0x0!8m2!3d38.456400!4d-85.837500"/>
    <hyperlink ref="W280" r:id="rId556" display="https://www.bing.com/maps?cp=38.456400~-85.837500&amp;style=o&amp;lvl=18&amp;dir=0&amp;sp=point.38.456400_-85.837500_Clark-Floyd Landfill Gas Generating"/>
    <hyperlink ref="V281" r:id="rId557" display="https://www.google.com/maps/@38.456400,-85.837500,450m/data=!3m1!1e3!4m5!3m4!1s0x0:0x0!8m2!3d38.456400!4d-85.837500"/>
    <hyperlink ref="W281" r:id="rId558" display="https://www.bing.com/maps?cp=38.456400~-85.837500&amp;style=o&amp;lvl=18&amp;dir=0&amp;sp=point.38.456400_-85.837500_Clark-Floyd Landfill Gas Generating"/>
    <hyperlink ref="V282" r:id="rId559" display="https://www.google.com/maps/@38.456400,-85.837500,450m/data=!3m1!1e3!4m5!3m4!1s0x0:0x0!8m2!3d38.456400!4d-85.837500"/>
    <hyperlink ref="W282" r:id="rId560" display="https://www.bing.com/maps?cp=38.456400~-85.837500&amp;style=o&amp;lvl=18&amp;dir=0&amp;sp=point.38.456400_-85.837500_Clark-Floyd Landfill Gas Generating"/>
    <hyperlink ref="V283" r:id="rId561" display="https://www.google.com/maps/@39.367778,-77.348888,450m/data=!3m1!1e3!4m5!3m4!1s0x0:0x0!8m2!3d39.367778!4d-77.348888"/>
    <hyperlink ref="W283" r:id="rId562" display="https://www.bing.com/maps?cp=39.367778~-77.348888&amp;style=o&amp;lvl=18&amp;dir=0&amp;sp=point.39.367778_-77.348888_FC Landfill Energy"/>
    <hyperlink ref="V284" r:id="rId563" display="https://www.google.com/maps/@39.367778,-77.348888,450m/data=!3m1!1e3!4m5!3m4!1s0x0:0x0!8m2!3d39.367778!4d-77.348888"/>
    <hyperlink ref="W284" r:id="rId564" display="https://www.bing.com/maps?cp=39.367778~-77.348888&amp;style=o&amp;lvl=18&amp;dir=0&amp;sp=point.39.367778_-77.348888_FC Landfill Energy"/>
    <hyperlink ref="V285" r:id="rId565" display="https://www.google.com/maps/@34.679444,-82.840278,450m/data=!3m1!1e3!4m5!3m4!1s0x0:0x0!8m2!3d34.679444!4d-82.840278"/>
    <hyperlink ref="W285" r:id="rId566" display="https://www.bing.com/maps?cp=34.679444~-82.840278&amp;style=o&amp;lvl=18&amp;dir=0&amp;sp=point.34.679444_-82.840278_Central Energy Facility"/>
    <hyperlink ref="V286" r:id="rId567" display="https://www.google.com/maps/@41.645000,-87.122500,450m/data=!3m1!1e3!4m5!3m4!1s0x0:0x0!8m2!3d41.645000!4d-87.122500"/>
    <hyperlink ref="W286" r:id="rId568" display="https://www.bing.com/maps?cp=41.645000~-87.122500&amp;style=o&amp;lvl=18&amp;dir=0&amp;sp=point.41.645000_-87.122500_Bailly"/>
    <hyperlink ref="V287" r:id="rId569" display="https://www.google.com/maps/@41.645000,-87.122500,450m/data=!3m1!1e3!4m5!3m4!1s0x0:0x0!8m2!3d41.645000!4d-87.122500"/>
    <hyperlink ref="W287" r:id="rId570" display="https://www.bing.com/maps?cp=41.645000~-87.122500&amp;style=o&amp;lvl=18&amp;dir=0&amp;sp=point.41.645000_-87.122500_Bailly"/>
    <hyperlink ref="V288" r:id="rId571" display="https://www.google.com/maps/@39.656100,-85.175800,450m/data=!3m1!1e3!4m5!3m4!1s0x0:0x0!8m2!3d39.656100!4d-85.175800"/>
    <hyperlink ref="W288" r:id="rId572" display="https://www.bing.com/maps?cp=39.656100~-85.175800&amp;style=o&amp;lvl=18&amp;dir=0&amp;sp=point.39.656100_-85.175800_Connersville"/>
    <hyperlink ref="V289" r:id="rId573" display="https://www.google.com/maps/@39.656100,-85.175800,450m/data=!3m1!1e3!4m5!3m4!1s0x0:0x0!8m2!3d39.656100!4d-85.175800"/>
    <hyperlink ref="W289" r:id="rId574" display="https://www.bing.com/maps?cp=39.656100~-85.175800&amp;style=o&amp;lvl=18&amp;dir=0&amp;sp=point.39.656100_-85.175800_Connersville"/>
    <hyperlink ref="V290" r:id="rId575" display="https://www.google.com/maps/@40.788400,-85.817800,450m/data=!3m1!1e3!4m5!3m4!1s0x0:0x0!8m2!3d40.788400!4d-85.817800"/>
    <hyperlink ref="W290" r:id="rId576" display="https://www.bing.com/maps?cp=40.788400~-85.817800&amp;style=o&amp;lvl=18&amp;dir=0&amp;sp=point.40.788400_-85.817800_Miami Wabash"/>
    <hyperlink ref="V291" r:id="rId577" display="https://www.google.com/maps/@40.788400,-85.817800,450m/data=!3m1!1e3!4m5!3m4!1s0x0:0x0!8m2!3d40.788400!4d-85.817800"/>
    <hyperlink ref="W291" r:id="rId578" display="https://www.bing.com/maps?cp=40.788400~-85.817800&amp;style=o&amp;lvl=18&amp;dir=0&amp;sp=point.40.788400_-85.817800_Miami Wabash"/>
    <hyperlink ref="V292" r:id="rId579" display="https://www.google.com/maps/@40.788400,-85.817800,450m/data=!3m1!1e3!4m5!3m4!1s0x0:0x0!8m2!3d40.788400!4d-85.817800"/>
    <hyperlink ref="W292" r:id="rId580" display="https://www.bing.com/maps?cp=40.788400~-85.817800&amp;style=o&amp;lvl=18&amp;dir=0&amp;sp=point.40.788400_-85.817800_Miami Wabash"/>
    <hyperlink ref="V293" r:id="rId581" display="https://www.google.com/maps/@40.788400,-85.817800,450m/data=!3m1!1e3!4m5!3m4!1s0x0:0x0!8m2!3d40.788400!4d-85.817800"/>
    <hyperlink ref="W293" r:id="rId582" display="https://www.bing.com/maps?cp=40.788400~-85.817800&amp;style=o&amp;lvl=18&amp;dir=0&amp;sp=point.40.788400_-85.817800_Miami Wabash"/>
    <hyperlink ref="V294" r:id="rId583" display="https://www.google.com/maps/@40.788400,-85.817800,450m/data=!3m1!1e3!4m5!3m4!1s0x0:0x0!8m2!3d40.788400!4d-85.817800"/>
    <hyperlink ref="W294" r:id="rId584" display="https://www.bing.com/maps?cp=40.788400~-85.817800&amp;style=o&amp;lvl=18&amp;dir=0&amp;sp=point.40.788400_-85.817800_Miami Wabash"/>
    <hyperlink ref="V295" r:id="rId585" display="https://www.google.com/maps/@41.808100,-90.233611,450m/data=!3m1!1e3!4m5!3m4!1s0x0:0x0!8m2!3d41.808100!4d-90.233611"/>
    <hyperlink ref="W295" r:id="rId586" display="https://www.bing.com/maps?cp=41.808100~-90.233611&amp;style=o&amp;lvl=18&amp;dir=0&amp;sp=point.41.808100_-90.233611_Milton L Kapp"/>
    <hyperlink ref="V296" r:id="rId587" display="https://www.google.com/maps/@39.323604,-76.365119,450m/data=!3m1!1e3!4m5!3m4!1s0x0:0x0!8m2!3d39.323604!4d-76.365119"/>
    <hyperlink ref="W296" r:id="rId588" display="https://www.bing.com/maps?cp=39.323604~-76.365119&amp;style=o&amp;lvl=18&amp;dir=0&amp;sp=point.39.323604_-76.365119_CP Crane Power, LLC"/>
    <hyperlink ref="V297" r:id="rId589" display="https://www.google.com/maps/@39.323604,-76.365119,450m/data=!3m1!1e3!4m5!3m4!1s0x0:0x0!8m2!3d39.323604!4d-76.365119"/>
    <hyperlink ref="W297" r:id="rId590" display="https://www.bing.com/maps?cp=39.323604~-76.365119&amp;style=o&amp;lvl=18&amp;dir=0&amp;sp=point.39.323604_-76.365119_CP Crane Power, LLC"/>
    <hyperlink ref="V298" r:id="rId591" display="https://www.google.com/maps/@39.323604,-76.365119,450m/data=!3m1!1e3!4m5!3m4!1s0x0:0x0!8m2!3d39.323604!4d-76.365119"/>
    <hyperlink ref="W298" r:id="rId592" display="https://www.bing.com/maps?cp=39.323604~-76.365119&amp;style=o&amp;lvl=18&amp;dir=0&amp;sp=point.39.323604_-76.365119_CP Crane Power, LLC"/>
    <hyperlink ref="V299" r:id="rId593" display="https://www.google.com/maps/@41.906100,-84.631900,450m/data=!3m1!1e3!4m5!3m4!1s0x0:0x0!8m2!3d41.906100!4d-84.631900"/>
    <hyperlink ref="W299" r:id="rId594" display="https://www.bing.com/maps?cp=41.906100~-84.631900&amp;style=o&amp;lvl=18&amp;dir=0&amp;sp=point.41.906100_-84.631900_Hillsdale"/>
    <hyperlink ref="V300" r:id="rId595" display="https://www.google.com/maps/@41.906100,-84.631900,450m/data=!3m1!1e3!4m5!3m4!1s0x0:0x0!8m2!3d41.906100!4d-84.631900"/>
    <hyperlink ref="W300" r:id="rId596" display="https://www.bing.com/maps?cp=41.906100~-84.631900&amp;style=o&amp;lvl=18&amp;dir=0&amp;sp=point.41.906100_-84.631900_Hillsdale"/>
    <hyperlink ref="V301" r:id="rId597" display="https://www.google.com/maps/@41.906100,-84.631900,450m/data=!3m1!1e3!4m5!3m4!1s0x0:0x0!8m2!3d41.906100!4d-84.631900"/>
    <hyperlink ref="W301" r:id="rId598" display="https://www.bing.com/maps?cp=41.906100~-84.631900&amp;style=o&amp;lvl=18&amp;dir=0&amp;sp=point.41.906100_-84.631900_Hillsdale"/>
    <hyperlink ref="V302" r:id="rId599" display="https://www.google.com/maps/@32.283100,-90.930600,450m/data=!3m1!1e3!4m5!3m4!1s0x0:0x0!8m2!3d32.283100!4d-90.930600"/>
    <hyperlink ref="W302" r:id="rId600" display="https://www.bing.com/maps?cp=32.283100~-90.930600&amp;style=o&amp;lvl=18&amp;dir=0&amp;sp=point.32.283100_-90.930600_Baxter Wilson"/>
    <hyperlink ref="V303" r:id="rId601" display="https://www.google.com/maps/@32.356954,-90.212970,450m/data=!3m1!1e3!4m5!3m4!1s0x0:0x0!8m2!3d32.356954!4d-90.212970"/>
    <hyperlink ref="W303" r:id="rId602" display="https://www.bing.com/maps?cp=32.356954~-90.212970&amp;style=o&amp;lvl=18&amp;dir=0&amp;sp=point.32.356954_-90.212970_Rex Brown"/>
    <hyperlink ref="V304" r:id="rId603" display="https://www.google.com/maps/@33.517315,-90.209661,450m/data=!3m1!1e3!4m5!3m4!1s0x0:0x0!8m2!3d33.517315!4d-90.209661"/>
    <hyperlink ref="W304" r:id="rId604" display="https://www.bing.com/maps?cp=33.517315~-90.209661&amp;style=o&amp;lvl=18&amp;dir=0&amp;sp=point.33.517315_-90.209661_Henderson"/>
    <hyperlink ref="V305" r:id="rId605" display="https://www.google.com/maps/@33.517315,-90.209661,450m/data=!3m1!1e3!4m5!3m4!1s0x0:0x0!8m2!3d33.517315!4d-90.209661"/>
    <hyperlink ref="W305" r:id="rId606" display="https://www.bing.com/maps?cp=33.517315~-90.209661&amp;style=o&amp;lvl=18&amp;dir=0&amp;sp=point.33.517315_-90.209661_Henderson"/>
    <hyperlink ref="V306" r:id="rId607" display="https://www.google.com/maps/@33.517315,-90.209661,450m/data=!3m1!1e3!4m5!3m4!1s0x0:0x0!8m2!3d33.517315!4d-90.209661"/>
    <hyperlink ref="W306" r:id="rId608" display="https://www.bing.com/maps?cp=33.517315~-90.209661&amp;style=o&amp;lvl=18&amp;dir=0&amp;sp=point.33.517315_-90.209661_Henderson"/>
    <hyperlink ref="V307" r:id="rId609" display="https://www.google.com/maps/@33.517315,-90.209661,450m/data=!3m1!1e3!4m5!3m4!1s0x0:0x0!8m2!3d33.517315!4d-90.209661"/>
    <hyperlink ref="W307" r:id="rId610" display="https://www.bing.com/maps?cp=33.517315~-90.209661&amp;style=o&amp;lvl=18&amp;dir=0&amp;sp=point.33.517315_-90.209661_Henderson"/>
    <hyperlink ref="V308" r:id="rId611" display="https://www.google.com/maps/@33.517315,-90.209661,450m/data=!3m1!1e3!4m5!3m4!1s0x0:0x0!8m2!3d33.517315!4d-90.209661"/>
    <hyperlink ref="W308" r:id="rId612" display="https://www.bing.com/maps?cp=33.517315~-90.209661&amp;style=o&amp;lvl=18&amp;dir=0&amp;sp=point.33.517315_-90.209661_Henderson"/>
    <hyperlink ref="V309" r:id="rId613" display="https://www.google.com/maps/@33.517315,-90.209661,450m/data=!3m1!1e3!4m5!3m4!1s0x0:0x0!8m2!3d33.517315!4d-90.209661"/>
    <hyperlink ref="W309" r:id="rId614" display="https://www.bing.com/maps?cp=33.517315~-90.209661&amp;style=o&amp;lvl=18&amp;dir=0&amp;sp=point.33.517315_-90.209661_Henderson"/>
    <hyperlink ref="V310" r:id="rId615" display="https://www.google.com/maps/@33.517315,-90.209661,450m/data=!3m1!1e3!4m5!3m4!1s0x0:0x0!8m2!3d33.517315!4d-90.209661"/>
    <hyperlink ref="W310" r:id="rId616" display="https://www.bing.com/maps?cp=33.517315~-90.209661&amp;style=o&amp;lvl=18&amp;dir=0&amp;sp=point.33.517315_-90.209661_Henderson"/>
    <hyperlink ref="V311" r:id="rId617" display="https://www.google.com/maps/@33.517315,-90.209661,450m/data=!3m1!1e3!4m5!3m4!1s0x0:0x0!8m2!3d33.517315!4d-90.209661"/>
    <hyperlink ref="W311" r:id="rId618" display="https://www.bing.com/maps?cp=33.517315~-90.209661&amp;style=o&amp;lvl=18&amp;dir=0&amp;sp=point.33.517315_-90.209661_Henderson"/>
    <hyperlink ref="V312" r:id="rId619" display="https://www.google.com/maps/@33.517315,-90.209661,450m/data=!3m1!1e3!4m5!3m4!1s0x0:0x0!8m2!3d33.517315!4d-90.209661"/>
    <hyperlink ref="W312" r:id="rId620" display="https://www.bing.com/maps?cp=33.517315~-90.209661&amp;style=o&amp;lvl=18&amp;dir=0&amp;sp=point.33.517315_-90.209661_Henderson"/>
    <hyperlink ref="V313" r:id="rId621" display="https://www.google.com/maps/@33.517315,-90.209661,450m/data=!3m1!1e3!4m5!3m4!1s0x0:0x0!8m2!3d33.517315!4d-90.209661"/>
    <hyperlink ref="W313" r:id="rId622" display="https://www.bing.com/maps?cp=33.517315~-90.209661&amp;style=o&amp;lvl=18&amp;dir=0&amp;sp=point.33.517315_-90.209661_Henderson"/>
    <hyperlink ref="V314" r:id="rId623" display="https://www.google.com/maps/@33.517315,-90.209661,450m/data=!3m1!1e3!4m5!3m4!1s0x0:0x0!8m2!3d33.517315!4d-90.209661"/>
    <hyperlink ref="W314" r:id="rId624" display="https://www.bing.com/maps?cp=33.517315~-90.209661&amp;style=o&amp;lvl=18&amp;dir=0&amp;sp=point.33.517315_-90.209661_Henderson"/>
    <hyperlink ref="V315" r:id="rId625" display="https://www.google.com/maps/@38.636100,-83.693900,450m/data=!3m1!1e3!4m5!3m4!1s0x0:0x0!8m2!3d38.636100!4d-83.693900"/>
    <hyperlink ref="W315" r:id="rId626" display="https://www.bing.com/maps?cp=38.636100~-83.693900&amp;style=o&amp;lvl=18&amp;dir=0&amp;sp=point.38.636100_-83.693900_J M Stuart"/>
    <hyperlink ref="V316" r:id="rId627" display="https://www.google.com/maps/@38.636100,-83.693900,450m/data=!3m1!1e3!4m5!3m4!1s0x0:0x0!8m2!3d38.636100!4d-83.693900"/>
    <hyperlink ref="W316" r:id="rId628" display="https://www.bing.com/maps?cp=38.636100~-83.693900&amp;style=o&amp;lvl=18&amp;dir=0&amp;sp=point.38.636100_-83.693900_J M Stuart"/>
    <hyperlink ref="V317" r:id="rId629" display="https://www.google.com/maps/@38.636100,-83.693900,450m/data=!3m1!1e3!4m5!3m4!1s0x0:0x0!8m2!3d38.636100!4d-83.693900"/>
    <hyperlink ref="W317" r:id="rId630" display="https://www.bing.com/maps?cp=38.636100~-83.693900&amp;style=o&amp;lvl=18&amp;dir=0&amp;sp=point.38.636100_-83.693900_J M Stuart"/>
    <hyperlink ref="V318" r:id="rId631" display="https://www.google.com/maps/@38.636100,-83.693900,450m/data=!3m1!1e3!4m5!3m4!1s0x0:0x0!8m2!3d38.636100!4d-83.693900"/>
    <hyperlink ref="W318" r:id="rId632" display="https://www.bing.com/maps?cp=38.636100~-83.693900&amp;style=o&amp;lvl=18&amp;dir=0&amp;sp=point.38.636100_-83.693900_J M Stuart"/>
    <hyperlink ref="V319" r:id="rId633" display="https://www.google.com/maps/@38.636100,-83.693900,450m/data=!3m1!1e3!4m5!3m4!1s0x0:0x0!8m2!3d38.636100!4d-83.693900"/>
    <hyperlink ref="W319" r:id="rId634" display="https://www.bing.com/maps?cp=38.636100~-83.693900&amp;style=o&amp;lvl=18&amp;dir=0&amp;sp=point.38.636100_-83.693900_J M Stuart"/>
    <hyperlink ref="V320" r:id="rId635" display="https://www.google.com/maps/@38.636100,-83.693900,450m/data=!3m1!1e3!4m5!3m4!1s0x0:0x0!8m2!3d38.636100!4d-83.693900"/>
    <hyperlink ref="W320" r:id="rId636" display="https://www.bing.com/maps?cp=38.636100~-83.693900&amp;style=o&amp;lvl=18&amp;dir=0&amp;sp=point.38.636100_-83.693900_J M Stuart"/>
    <hyperlink ref="V321" r:id="rId637" display="https://www.google.com/maps/@38.636100,-83.693900,450m/data=!3m1!1e3!4m5!3m4!1s0x0:0x0!8m2!3d38.636100!4d-83.693900"/>
    <hyperlink ref="W321" r:id="rId638" display="https://www.bing.com/maps?cp=38.636100~-83.693900&amp;style=o&amp;lvl=18&amp;dir=0&amp;sp=point.38.636100_-83.693900_J M Stuart"/>
    <hyperlink ref="V322" r:id="rId639" display="https://www.google.com/maps/@38.690300,-83.480300,450m/data=!3m1!1e3!4m5!3m4!1s0x0:0x0!8m2!3d38.690300!4d-83.480300"/>
    <hyperlink ref="W322" r:id="rId640" display="https://www.bing.com/maps?cp=38.690300~-83.480300&amp;style=o&amp;lvl=18&amp;dir=0&amp;sp=point.38.690300_-83.480300_Killen Station"/>
    <hyperlink ref="V323" r:id="rId641" display="https://www.google.com/maps/@38.690300,-83.480300,450m/data=!3m1!1e3!4m5!3m4!1s0x0:0x0!8m2!3d38.690300!4d-83.480300"/>
    <hyperlink ref="W323" r:id="rId642" display="https://www.bing.com/maps?cp=38.690300~-83.480300&amp;style=o&amp;lvl=18&amp;dir=0&amp;sp=point.38.690300_-83.480300_Killen Station"/>
    <hyperlink ref="V324" r:id="rId643" display="https://www.google.com/maps/@41.382200,-83.611300,450m/data=!3m1!1e3!4m5!3m4!1s0x0:0x0!8m2!3d41.382200!4d-83.611300"/>
    <hyperlink ref="W324" r:id="rId644" display="https://www.bing.com/maps?cp=41.382200~-83.611300&amp;style=o&amp;lvl=18&amp;dir=0&amp;sp=point.41.382200_-83.611300_Bowling Green"/>
    <hyperlink ref="V325" r:id="rId645" display="https://www.google.com/maps/@41.142800,-81.470600,450m/data=!3m1!1e3!4m5!3m4!1s0x0:0x0!8m2!3d41.142800!4d-81.470600"/>
    <hyperlink ref="W325" r:id="rId646" display="https://www.bing.com/maps?cp=41.142800~-81.470600&amp;style=o&amp;lvl=18&amp;dir=0&amp;sp=point.41.142800_-81.470600_Engle"/>
    <hyperlink ref="V326" r:id="rId647" display="https://www.google.com/maps/@39.044100,-82.610100,450m/data=!3m1!1e3!4m5!3m4!1s0x0:0x0!8m2!3d39.044100!4d-82.610100"/>
    <hyperlink ref="W326" r:id="rId648" display="https://www.bing.com/maps?cp=39.044100~-82.610100&amp;style=o&amp;lvl=18&amp;dir=0&amp;sp=point.39.044100_-82.610100_Jackson (OH)"/>
    <hyperlink ref="V327" r:id="rId649" display="https://www.google.com/maps/@41.410600,-84.096700,450m/data=!3m1!1e3!4m5!3m4!1s0x0:0x0!8m2!3d41.410600!4d-84.096700"/>
    <hyperlink ref="W327" r:id="rId650" display="https://www.bing.com/maps?cp=41.410600~-84.096700&amp;style=o&amp;lvl=18&amp;dir=0&amp;sp=point.41.410600_-84.096700_Napoleon"/>
    <hyperlink ref="V328" r:id="rId651" display="https://www.google.com/maps/@41.410600,-84.096700,450m/data=!3m1!1e3!4m5!3m4!1s0x0:0x0!8m2!3d41.410600!4d-84.096700"/>
    <hyperlink ref="W328" r:id="rId652" display="https://www.bing.com/maps?cp=41.410600~-84.096700&amp;style=o&amp;lvl=18&amp;dir=0&amp;sp=point.41.410600_-84.096700_Napoleon"/>
    <hyperlink ref="V329" r:id="rId653" display="https://www.google.com/maps/@41.410600,-84.096700,450m/data=!3m1!1e3!4m5!3m4!1s0x0:0x0!8m2!3d41.410600!4d-84.096700"/>
    <hyperlink ref="W329" r:id="rId654" display="https://www.bing.com/maps?cp=41.410600~-84.096700&amp;style=o&amp;lvl=18&amp;dir=0&amp;sp=point.41.410600_-84.096700_Napoleon"/>
    <hyperlink ref="V330" r:id="rId655" display="https://www.google.com/maps/@41.168000,-80.752900,450m/data=!3m1!1e3!4m5!3m4!1s0x0:0x0!8m2!3d41.168000!4d-80.752900"/>
    <hyperlink ref="W330" r:id="rId656" display="https://www.bing.com/maps?cp=41.168000~-80.752900&amp;style=o&amp;lvl=18&amp;dir=0&amp;sp=point.41.168000_-80.752900_Niles"/>
    <hyperlink ref="V331" r:id="rId657" display="https://www.google.com/maps/@41.003889,-81.762222,450m/data=!3m1!1e3!4m5!3m4!1s0x0:0x0!8m2!3d41.003889!4d-81.762222"/>
    <hyperlink ref="W331" r:id="rId658" display="https://www.bing.com/maps?cp=41.003889~-81.762222&amp;style=o&amp;lvl=18&amp;dir=0&amp;sp=point.41.003889_-81.762222_Wadsworth"/>
    <hyperlink ref="V332" r:id="rId659" display="https://www.google.com/maps/@41.969145,-91.668889,450m/data=!3m1!1e3!4m5!3m4!1s0x0:0x0!8m2!3d41.969145!4d-91.668889"/>
    <hyperlink ref="W332" r:id="rId660" display="https://www.bing.com/maps?cp=41.969145~-91.668889&amp;style=o&amp;lvl=18&amp;dir=0&amp;sp=point.41.969145_-91.668889_Red Cedar"/>
    <hyperlink ref="V333" r:id="rId661" display="https://www.google.com/maps/@33.994900,-118.153800,450m/data=!3m1!1e3!4m5!3m4!1s0x0:0x0!8m2!3d33.994900!4d-118.153800"/>
    <hyperlink ref="W333" r:id="rId662" display="https://www.bing.com/maps?cp=33.994900~-118.153800&amp;style=o&amp;lvl=18&amp;dir=0&amp;sp=point.33.994900_-118.153800_Commerce Refuse To Energy"/>
    <hyperlink ref="V334" r:id="rId663" display="https://www.google.com/maps/@28.581900,-82.431100,450m/data=!3m1!1e3!4m5!3m4!1s0x0:0x0!8m2!3d28.581900!4d-82.431100"/>
    <hyperlink ref="W334" r:id="rId664" display="https://www.bing.com/maps?cp=28.581900~-82.431100&amp;style=o&amp;lvl=18&amp;dir=0&amp;sp=point.28.581900_-82.431100_Florida Power Development"/>
    <hyperlink ref="V335" r:id="rId665" display="https://www.google.com/maps/@40.655325,-74.112442,450m/data=!3m1!1e3!4m5!3m4!1s0x0:0x0!8m2!3d40.655325!4d-74.112442"/>
    <hyperlink ref="W335" r:id="rId666" display="https://www.bing.com/maps?cp=40.655325~-74.112442&amp;style=o&amp;lvl=18&amp;dir=0&amp;sp=point.40.655325_-74.112442_Bayonne Plant Holding LLC"/>
    <hyperlink ref="V336" r:id="rId667" display="https://www.google.com/maps/@40.655325,-74.112442,450m/data=!3m1!1e3!4m5!3m4!1s0x0:0x0!8m2!3d40.655325!4d-74.112442"/>
    <hyperlink ref="W336" r:id="rId668" display="https://www.bing.com/maps?cp=40.655325~-74.112442&amp;style=o&amp;lvl=18&amp;dir=0&amp;sp=point.40.655325_-74.112442_Bayonne Plant Holding LLC"/>
    <hyperlink ref="V337" r:id="rId669" display="https://www.google.com/maps/@40.655325,-74.112442,450m/data=!3m1!1e3!4m5!3m4!1s0x0:0x0!8m2!3d40.655325!4d-74.112442"/>
    <hyperlink ref="W337" r:id="rId670" display="https://www.bing.com/maps?cp=40.655325~-74.112442&amp;style=o&amp;lvl=18&amp;dir=0&amp;sp=point.40.655325_-74.112442_Bayonne Plant Holding LLC"/>
    <hyperlink ref="V338" r:id="rId671" display="https://www.google.com/maps/@40.655325,-74.112442,450m/data=!3m1!1e3!4m5!3m4!1s0x0:0x0!8m2!3d40.655325!4d-74.112442"/>
    <hyperlink ref="W338" r:id="rId672" display="https://www.bing.com/maps?cp=40.655325~-74.112442&amp;style=o&amp;lvl=18&amp;dir=0&amp;sp=point.40.655325_-74.112442_Bayonne Plant Holding LLC"/>
    <hyperlink ref="V339" r:id="rId673" display="https://www.google.com/maps/@46.103887,-122.918429,450m/data=!3m1!1e3!4m5!3m4!1s0x0:0x0!8m2!3d46.103887!4d-122.918429"/>
    <hyperlink ref="W339" r:id="rId674" display="https://www.bing.com/maps?cp=46.103887~-122.918429&amp;style=o&amp;lvl=18&amp;dir=0&amp;sp=point.46.103887_-122.918429_Longview Fibre"/>
    <hyperlink ref="V340" r:id="rId675" display="https://www.google.com/maps/@41.034722,-87.260278,450m/data=!3m1!1e3!4m5!3m4!1s0x0:0x0!8m2!3d41.034722!4d-87.260278"/>
    <hyperlink ref="W340" r:id="rId676" display="https://www.bing.com/maps?cp=41.034722~-87.260278&amp;style=o&amp;lvl=18&amp;dir=0&amp;sp=point.41.034722_-87.260278_Windy Ridge Generating Facility"/>
    <hyperlink ref="V341" r:id="rId677" display="https://www.google.com/maps/@34.091180,-117.526630,450m/data=!3m1!1e3!4m5!3m4!1s0x0:0x0!8m2!3d34.091180!4d-117.526630"/>
    <hyperlink ref="W341" r:id="rId678" display="https://www.bing.com/maps?cp=34.091180~-117.526630&amp;style=o&amp;lvl=18&amp;dir=0&amp;sp=point.34.091180_-117.526630_Etiwanda Generating Station"/>
    <hyperlink ref="V342" r:id="rId679" display="https://www.google.com/maps/@34.091180,-117.526630,450m/data=!3m1!1e3!4m5!3m4!1s0x0:0x0!8m2!3d34.091180!4d-117.526630"/>
    <hyperlink ref="W342" r:id="rId680" display="https://www.bing.com/maps?cp=34.091180~-117.526630&amp;style=o&amp;lvl=18&amp;dir=0&amp;sp=point.34.091180_-117.526630_Etiwanda Generating Station"/>
    <hyperlink ref="V343" r:id="rId681" display="https://www.google.com/maps/@42.250000,-90.416700,450m/data=!3m1!1e3!4m5!3m4!1s0x0:0x0!8m2!3d42.250000!4d-90.416700"/>
    <hyperlink ref="W343" r:id="rId682" display="https://www.bing.com/maps?cp=42.250000~-90.416700&amp;style=o&amp;lvl=18&amp;dir=0&amp;sp=point.42.250000_-90.416700_Bellevue"/>
    <hyperlink ref="V344" r:id="rId683" display="https://www.google.com/maps/@40.555800,-74.246900,450m/data=!3m1!1e3!4m5!3m4!1s0x0:0x0!8m2!3d40.555800!4d-74.246900"/>
    <hyperlink ref="W344" r:id="rId684" display="https://www.bing.com/maps?cp=40.555800~-74.246900&amp;style=o&amp;lvl=18&amp;dir=0&amp;sp=point.40.555800_-74.246900_PSEG Sewaren Generating Station"/>
    <hyperlink ref="V345" r:id="rId685" display="https://www.google.com/maps/@40.555800,-74.246900,450m/data=!3m1!1e3!4m5!3m4!1s0x0:0x0!8m2!3d40.555800!4d-74.246900"/>
    <hyperlink ref="W345" r:id="rId686" display="https://www.bing.com/maps?cp=40.555800~-74.246900&amp;style=o&amp;lvl=18&amp;dir=0&amp;sp=point.40.555800_-74.246900_PSEG Sewaren Generating Station"/>
    <hyperlink ref="V346" r:id="rId687" display="https://www.google.com/maps/@40.555800,-74.246900,450m/data=!3m1!1e3!4m5!3m4!1s0x0:0x0!8m2!3d40.555800!4d-74.246900"/>
    <hyperlink ref="W346" r:id="rId688" display="https://www.bing.com/maps?cp=40.555800~-74.246900&amp;style=o&amp;lvl=18&amp;dir=0&amp;sp=point.40.555800_-74.246900_PSEG Sewaren Generating Station"/>
    <hyperlink ref="V347" r:id="rId689" display="https://www.google.com/maps/@40.555800,-74.246900,450m/data=!3m1!1e3!4m5!3m4!1s0x0:0x0!8m2!3d40.555800!4d-74.246900"/>
    <hyperlink ref="W347" r:id="rId690" display="https://www.bing.com/maps?cp=40.555800~-74.246900&amp;style=o&amp;lvl=18&amp;dir=0&amp;sp=point.40.555800_-74.246900_PSEG Sewaren Generating Station"/>
    <hyperlink ref="V348" r:id="rId691" display="https://www.google.com/maps/@34.418500,-80.165700,450m/data=!3m1!1e3!4m5!3m4!1s0x0:0x0!8m2!3d34.418500!4d-80.165700"/>
    <hyperlink ref="W348" r:id="rId692" display="https://www.bing.com/maps?cp=34.418500~-80.165700&amp;style=o&amp;lvl=18&amp;dir=0&amp;sp=point.34.418500_-80.165700_Darlington County"/>
    <hyperlink ref="V349" r:id="rId693" display="https://www.google.com/maps/@34.559200,-80.891700,450m/data=!3m1!1e3!4m5!3m4!1s0x0:0x0!8m2!3d34.559200!4d-80.891700"/>
    <hyperlink ref="W349" r:id="rId694" display="https://www.bing.com/maps?cp=34.559200~-80.891700&amp;style=o&amp;lvl=18&amp;dir=0&amp;sp=point.34.559200_-80.891700_Great Falls (SC)"/>
    <hyperlink ref="V350" r:id="rId695" display="https://www.google.com/maps/@34.559200,-80.891700,450m/data=!3m1!1e3!4m5!3m4!1s0x0:0x0!8m2!3d34.559200!4d-80.891700"/>
    <hyperlink ref="W350" r:id="rId696" display="https://www.bing.com/maps?cp=34.559200~-80.891700&amp;style=o&amp;lvl=18&amp;dir=0&amp;sp=point.34.559200_-80.891700_Great Falls (SC)"/>
    <hyperlink ref="V351" r:id="rId697" display="https://www.google.com/maps/@34.559200,-80.891700,450m/data=!3m1!1e3!4m5!3m4!1s0x0:0x0!8m2!3d34.559200!4d-80.891700"/>
    <hyperlink ref="W351" r:id="rId698" display="https://www.bing.com/maps?cp=34.559200~-80.891700&amp;style=o&amp;lvl=18&amp;dir=0&amp;sp=point.34.559200_-80.891700_Great Falls (SC)"/>
    <hyperlink ref="V352" r:id="rId699" display="https://www.google.com/maps/@34.559200,-80.891700,450m/data=!3m1!1e3!4m5!3m4!1s0x0:0x0!8m2!3d34.559200!4d-80.891700"/>
    <hyperlink ref="W352" r:id="rId700" display="https://www.bing.com/maps?cp=34.559200~-80.891700&amp;style=o&amp;lvl=18&amp;dir=0&amp;sp=point.34.559200_-80.891700_Great Falls (SC)"/>
    <hyperlink ref="V353" r:id="rId701" display="https://www.google.com/maps/@34.540000,-80.877800,450m/data=!3m1!1e3!4m5!3m4!1s0x0:0x0!8m2!3d34.540000!4d-80.877800"/>
    <hyperlink ref="W353" r:id="rId702" display="https://www.bing.com/maps?cp=34.540000~-80.877800&amp;style=o&amp;lvl=18&amp;dir=0&amp;sp=point.34.540000_-80.877800_Rocky Creek"/>
    <hyperlink ref="V354" r:id="rId703" display="https://www.google.com/maps/@34.540000,-80.877800,450m/data=!3m1!1e3!4m5!3m4!1s0x0:0x0!8m2!3d34.540000!4d-80.877800"/>
    <hyperlink ref="W354" r:id="rId704" display="https://www.bing.com/maps?cp=34.540000~-80.877800&amp;style=o&amp;lvl=18&amp;dir=0&amp;sp=point.34.540000_-80.877800_Rocky Creek"/>
    <hyperlink ref="V355" r:id="rId705" display="https://www.google.com/maps/@34.540000,-80.877800,450m/data=!3m1!1e3!4m5!3m4!1s0x0:0x0!8m2!3d34.540000!4d-80.877800"/>
    <hyperlink ref="W355" r:id="rId706" display="https://www.bing.com/maps?cp=34.540000~-80.877800&amp;style=o&amp;lvl=18&amp;dir=0&amp;sp=point.34.540000_-80.877800_Rocky Creek"/>
    <hyperlink ref="V356" r:id="rId707" display="https://www.google.com/maps/@34.540000,-80.877800,450m/data=!3m1!1e3!4m5!3m4!1s0x0:0x0!8m2!3d34.540000!4d-80.877800"/>
    <hyperlink ref="W356" r:id="rId708" display="https://www.bing.com/maps?cp=34.540000~-80.877800&amp;style=o&amp;lvl=18&amp;dir=0&amp;sp=point.34.540000_-80.877800_Rocky Creek"/>
    <hyperlink ref="V357" r:id="rId709" display="https://www.google.com/maps/@34.540000,-80.877800,450m/data=!3m1!1e3!4m5!3m4!1s0x0:0x0!8m2!3d34.540000!4d-80.877800"/>
    <hyperlink ref="W357" r:id="rId710" display="https://www.bing.com/maps?cp=34.540000~-80.877800&amp;style=o&amp;lvl=18&amp;dir=0&amp;sp=point.34.540000_-80.877800_Rocky Creek"/>
    <hyperlink ref="V358" r:id="rId711" display="https://www.google.com/maps/@34.540000,-80.877800,450m/data=!3m1!1e3!4m5!3m4!1s0x0:0x0!8m2!3d34.540000!4d-80.877800"/>
    <hyperlink ref="W358" r:id="rId712" display="https://www.bing.com/maps?cp=34.540000~-80.877800&amp;style=o&amp;lvl=18&amp;dir=0&amp;sp=point.34.540000_-80.877800_Rocky Creek"/>
    <hyperlink ref="V359" r:id="rId713" display="https://www.google.com/maps/@34.540000,-80.877800,450m/data=!3m1!1e3!4m5!3m4!1s0x0:0x0!8m2!3d34.540000!4d-80.877800"/>
    <hyperlink ref="W359" r:id="rId714" display="https://www.bing.com/maps?cp=34.540000~-80.877800&amp;style=o&amp;lvl=18&amp;dir=0&amp;sp=point.34.540000_-80.877800_Rocky Creek"/>
    <hyperlink ref="V360" r:id="rId715" display="https://www.google.com/maps/@34.540000,-80.877800,450m/data=!3m1!1e3!4m5!3m4!1s0x0:0x0!8m2!3d34.540000!4d-80.877800"/>
    <hyperlink ref="W360" r:id="rId716" display="https://www.bing.com/maps?cp=34.540000~-80.877800&amp;style=o&amp;lvl=18&amp;dir=0&amp;sp=point.34.540000_-80.877800_Rocky Creek"/>
    <hyperlink ref="V361" r:id="rId717" display="https://www.google.com/maps/@41.377628,-88.401212,450m/data=!3m1!1e3!4m5!3m4!1s0x0:0x0!8m2!3d41.377628!4d-88.401212"/>
    <hyperlink ref="W361" r:id="rId718" display="https://www.bing.com/maps?cp=41.377628~-88.401212&amp;style=o&amp;lvl=18&amp;dir=0&amp;sp=point.41.377628_-88.401212_Morris Genco LLC"/>
    <hyperlink ref="V362" r:id="rId719" display="https://www.google.com/maps/@41.377628,-88.401212,450m/data=!3m1!1e3!4m5!3m4!1s0x0:0x0!8m2!3d41.377628!4d-88.401212"/>
    <hyperlink ref="W362" r:id="rId720" display="https://www.bing.com/maps?cp=41.377628~-88.401212&amp;style=o&amp;lvl=18&amp;dir=0&amp;sp=point.41.377628_-88.401212_Morris Genco LLC"/>
    <hyperlink ref="V363" r:id="rId721" display="https://www.google.com/maps/@39.913900,-105.215300,450m/data=!3m1!1e3!4m5!3m4!1s0x0:0x0!8m2!3d39.913900!4d-105.215300"/>
    <hyperlink ref="W363" r:id="rId722" display="https://www.bing.com/maps?cp=39.913900~-105.215300&amp;style=o&amp;lvl=18&amp;dir=0&amp;sp=point.39.913900_-105.215300_DOE Golden NWTC Turbine Side"/>
    <hyperlink ref="V364" r:id="rId723" display="https://www.google.com/maps/@40.325556,-75.922778,450m/data=!3m1!1e3!4m5!3m4!1s0x0:0x0!8m2!3d40.325556!4d-75.922778"/>
    <hyperlink ref="W364" r:id="rId724" display="https://www.bing.com/maps?cp=40.325556~-75.922778&amp;style=o&amp;lvl=18&amp;dir=0&amp;sp=point.40.325556_-75.922778_Evergreen Community Power"/>
    <hyperlink ref="V365" r:id="rId725" display="https://www.google.com/maps/@41.034722,-87.260278,450m/data=!3m1!1e3!4m5!3m4!1s0x0:0x0!8m2!3d41.034722!4d-87.260278"/>
    <hyperlink ref="W365" r:id="rId726" display="https://www.bing.com/maps?cp=41.034722~-87.260278&amp;style=o&amp;lvl=18&amp;dir=0&amp;sp=point.41.034722_-87.260278_Windy Ridge Generating Facility"/>
    <hyperlink ref="V366" r:id="rId727" display="https://www.google.com/maps/@21.900833,-159.450000,450m/data=!3m1!1e3!4m5!3m4!1s0x0:0x0!8m2!3d21.900833!4d-159.450000"/>
    <hyperlink ref="W366" r:id="rId728" display="https://www.bing.com/maps?cp=21.900833~-159.450000&amp;style=o&amp;lvl=18&amp;dir=0&amp;sp=point.21.900833_-159.450000_KRS II Koloa Solar"/>
    <hyperlink ref="V367" r:id="rId729" display="https://www.google.com/maps/@39.394414,-101.058372,450m/data=!3m1!1e3!4m5!3m4!1s0x0:0x0!8m2!3d39.394414!4d-101.058372"/>
    <hyperlink ref="W367" r:id="rId730" display="https://www.bing.com/maps?cp=39.394414~-101.058372&amp;style=o&amp;lvl=18&amp;dir=0&amp;sp=point.39.394414_-101.058372_Colby City of"/>
    <hyperlink ref="V368" r:id="rId731" display="https://www.google.com/maps/@39.737800,-92.468900,450m/data=!3m1!1e3!4m5!3m4!1s0x0:0x0!8m2!3d39.737800!4d-92.468900"/>
    <hyperlink ref="W368" r:id="rId732" display="https://www.bing.com/maps?cp=39.737800~-92.468900&amp;style=o&amp;lvl=18&amp;dir=0&amp;sp=point.39.737800_-92.468900_Macon"/>
    <hyperlink ref="V369" r:id="rId733" display="https://www.google.com/maps/@42.538100,-87.903300,450m/data=!3m1!1e3!4m5!3m4!1s0x0:0x0!8m2!3d42.538100!4d-87.903300"/>
    <hyperlink ref="W369" r:id="rId734" display="https://www.bing.com/maps?cp=42.538100~-87.903300&amp;style=o&amp;lvl=18&amp;dir=0&amp;sp=point.42.538100_-87.903300_Pleasant Prairie"/>
    <hyperlink ref="V370" r:id="rId735" display="https://www.google.com/maps/@42.538100,-87.903300,450m/data=!3m1!1e3!4m5!3m4!1s0x0:0x0!8m2!3d42.538100!4d-87.903300"/>
    <hyperlink ref="W370" r:id="rId736" display="https://www.bing.com/maps?cp=42.538100~-87.903300&amp;style=o&amp;lvl=18&amp;dir=0&amp;sp=point.42.538100_-87.903300_Pleasant Prairie"/>
    <hyperlink ref="V371" r:id="rId737" display="https://www.google.com/maps/@42.538100,-87.903300,450m/data=!3m1!1e3!4m5!3m4!1s0x0:0x0!8m2!3d42.538100!4d-87.903300"/>
    <hyperlink ref="W371" r:id="rId738" display="https://www.bing.com/maps?cp=42.538100~-87.903300&amp;style=o&amp;lvl=18&amp;dir=0&amp;sp=point.42.538100_-87.903300_Pleasant Prairie"/>
    <hyperlink ref="V372" r:id="rId739" display="https://www.google.com/maps/@61.530858,-166.101944,450m/data=!3m1!1e3!4m5!3m4!1s0x0:0x0!8m2!3d61.530858!4d-166.101944"/>
    <hyperlink ref="W372" r:id="rId740" display="https://www.bing.com/maps?cp=61.530858~-166.101944&amp;style=o&amp;lvl=18&amp;dir=0&amp;sp=point.61.530858_-166.101944_Hooper Bay"/>
    <hyperlink ref="V373" r:id="rId741" display="https://www.google.com/maps/@41.577600,-87.770400,450m/data=!3m1!1e3!4m5!3m4!1s0x0:0x0!8m2!3d41.577600!4d-87.770400"/>
    <hyperlink ref="W373" r:id="rId742" display="https://www.bing.com/maps?cp=41.577600~-87.770400&amp;style=o&amp;lvl=18&amp;dir=0&amp;sp=point.41.577600_-87.770400_Panduit Tinley Park"/>
    <hyperlink ref="V374" r:id="rId743" display="https://www.google.com/maps/@41.577600,-87.770400,450m/data=!3m1!1e3!4m5!3m4!1s0x0:0x0!8m2!3d41.577600!4d-87.770400"/>
    <hyperlink ref="W374" r:id="rId744" display="https://www.bing.com/maps?cp=41.577600~-87.770400&amp;style=o&amp;lvl=18&amp;dir=0&amp;sp=point.41.577600_-87.770400_Panduit Tinley Park"/>
    <hyperlink ref="V375" r:id="rId745" display="https://www.google.com/maps/@61.936456,-162.880706,450m/data=!3m1!1e3!4m5!3m4!1s0x0:0x0!8m2!3d61.936456!4d-162.880706"/>
    <hyperlink ref="W375" r:id="rId746" display="https://www.bing.com/maps?cp=61.936456~-162.880706&amp;style=o&amp;lvl=18&amp;dir=0&amp;sp=point.61.936456_-162.880706_Pilot Station"/>
    <hyperlink ref="V376" r:id="rId747" display="https://www.google.com/maps/@45.584722,-122.405600,450m/data=!3m1!1e3!4m5!3m4!1s0x0:0x0!8m2!3d45.584722!4d-122.405600"/>
    <hyperlink ref="W376" r:id="rId748" display="https://www.bing.com/maps?cp=45.584722~-122.405600&amp;style=o&amp;lvl=18&amp;dir=0&amp;sp=point.45.584722_-122.405600_Consumer Operations LLC"/>
    <hyperlink ref="V377" r:id="rId749" display="https://www.google.com/maps/@39.781498,-75.548387,450m/data=!3m1!1e3!4m5!3m4!1s0x0:0x0!8m2!3d39.781498!4d-75.548387"/>
    <hyperlink ref="W377" r:id="rId750" display="https://www.bing.com/maps?cp=39.781498~-75.548387&amp;style=o&amp;lvl=18&amp;dir=0&amp;sp=point.39.781498_-75.548387_South Campus Solar"/>
    <hyperlink ref="V378" r:id="rId751" display="https://www.google.com/maps/@39.781498,-75.548387,450m/data=!3m1!1e3!4m5!3m4!1s0x0:0x0!8m2!3d39.781498!4d-75.548387"/>
    <hyperlink ref="W378" r:id="rId752" display="https://www.bing.com/maps?cp=39.781498~-75.548387&amp;style=o&amp;lvl=18&amp;dir=0&amp;sp=point.39.781498_-75.548387_South Campus Solar"/>
    <hyperlink ref="V379" r:id="rId753" display="https://www.google.com/maps/@30.274300,-91.116400,450m/data=!3m1!1e3!4m5!3m4!1s0x0:0x0!8m2!3d30.274300!4d-91.116400"/>
    <hyperlink ref="W379" r:id="rId754" display="https://www.bing.com/maps?cp=30.274300~-91.116400&amp;style=o&amp;lvl=18&amp;dir=0&amp;sp=point.30.274300_-91.116400_Willow Glen"/>
    <hyperlink ref="V380" r:id="rId755" display="https://www.google.com/maps/@30.274300,-91.116400,450m/data=!3m1!1e3!4m5!3m4!1s0x0:0x0!8m2!3d30.274300!4d-91.116400"/>
    <hyperlink ref="W380" r:id="rId756" display="https://www.bing.com/maps?cp=30.274300~-91.116400&amp;style=o&amp;lvl=18&amp;dir=0&amp;sp=point.30.274300_-91.116400_Willow Glen"/>
    <hyperlink ref="V381" r:id="rId757" display="https://www.google.com/maps/@30.439200,-89.028600,450m/data=!3m1!1e3!4m5!3m4!1s0x0:0x0!8m2!3d30.439200!4d-89.028600"/>
    <hyperlink ref="W381" r:id="rId758" display="https://www.bing.com/maps?cp=30.439200~-89.028600&amp;style=o&amp;lvl=18&amp;dir=0&amp;sp=point.30.439200_-89.028600_Jack Watson"/>
    <hyperlink ref="V382" r:id="rId759" display="https://www.google.com/maps/@30.888900,-88.805400,450m/data=!3m1!1e3!4m5!3m4!1s0x0:0x0!8m2!3d30.888900!4d-88.805400"/>
    <hyperlink ref="W382" r:id="rId760" display="https://www.bing.com/maps?cp=30.888900~-88.805400&amp;style=o&amp;lvl=18&amp;dir=0&amp;sp=point.30.888900_-88.805400_Benndale"/>
    <hyperlink ref="V383" r:id="rId761" display="https://www.google.com/maps/@35.074087,-90.148680,450m/data=!3m1!1e3!4m5!3m4!1s0x0:0x0!8m2!3d35.074087!4d-90.148680"/>
    <hyperlink ref="W383" r:id="rId762" display="https://www.bing.com/maps?cp=35.074087~-90.148680&amp;style=o&amp;lvl=18&amp;dir=0&amp;sp=point.35.074087_-90.148680_Allen"/>
    <hyperlink ref="V384" r:id="rId763" display="https://www.google.com/maps/@35.074087,-90.148680,450m/data=!3m1!1e3!4m5!3m4!1s0x0:0x0!8m2!3d35.074087!4d-90.148680"/>
    <hyperlink ref="W384" r:id="rId764" display="https://www.bing.com/maps?cp=35.074087~-90.148680&amp;style=o&amp;lvl=18&amp;dir=0&amp;sp=point.35.074087_-90.148680_Allen"/>
    <hyperlink ref="V385" r:id="rId765" display="https://www.google.com/maps/@35.074087,-90.148680,450m/data=!3m1!1e3!4m5!3m4!1s0x0:0x0!8m2!3d35.074087!4d-90.148680"/>
    <hyperlink ref="W385" r:id="rId766" display="https://www.bing.com/maps?cp=35.074087~-90.148680&amp;style=o&amp;lvl=18&amp;dir=0&amp;sp=point.35.074087_-90.148680_Allen"/>
    <hyperlink ref="V386" r:id="rId767" display="https://www.google.com/maps/@43.740164,-83.449953,450m/data=!3m1!1e3!4m5!3m4!1s0x0:0x0!8m2!3d43.740164!4d-83.449953"/>
    <hyperlink ref="W386" r:id="rId768" display="https://www.bing.com/maps?cp=43.740164~-83.449953&amp;style=o&amp;lvl=18&amp;dir=0&amp;sp=point.43.740164_-83.449953_Pine Street"/>
    <hyperlink ref="V387" r:id="rId769" display="https://www.google.com/maps/@43.740164,-83.449953,450m/data=!3m1!1e3!4m5!3m4!1s0x0:0x0!8m2!3d43.740164!4d-83.449953"/>
    <hyperlink ref="W387" r:id="rId770" display="https://www.bing.com/maps?cp=43.740164~-83.449953&amp;style=o&amp;lvl=18&amp;dir=0&amp;sp=point.43.740164_-83.449953_Pine Street"/>
    <hyperlink ref="V388" r:id="rId771" display="https://www.google.com/maps/@43.740164,-83.449953,450m/data=!3m1!1e3!4m5!3m4!1s0x0:0x0!8m2!3d43.740164!4d-83.449953"/>
    <hyperlink ref="W388" r:id="rId772" display="https://www.bing.com/maps?cp=43.740164~-83.449953&amp;style=o&amp;lvl=18&amp;dir=0&amp;sp=point.43.740164_-83.449953_Pine Street"/>
    <hyperlink ref="V389" r:id="rId773" display="https://www.google.com/maps/@43.740164,-83.449953,450m/data=!3m1!1e3!4m5!3m4!1s0x0:0x0!8m2!3d43.740164!4d-83.449953"/>
    <hyperlink ref="W389" r:id="rId774" display="https://www.bing.com/maps?cp=43.740164~-83.449953&amp;style=o&amp;lvl=18&amp;dir=0&amp;sp=point.43.740164_-83.449953_Pine Street"/>
    <hyperlink ref="V390" r:id="rId775" display="https://www.google.com/maps/@43.740164,-83.449953,450m/data=!3m1!1e3!4m5!3m4!1s0x0:0x0!8m2!3d43.740164!4d-83.449953"/>
    <hyperlink ref="W390" r:id="rId776" display="https://www.bing.com/maps?cp=43.740164~-83.449953&amp;style=o&amp;lvl=18&amp;dir=0&amp;sp=point.43.740164_-83.449953_Pine Street"/>
    <hyperlink ref="V391" r:id="rId777" display="https://www.google.com/maps/@43.740164,-83.449953,450m/data=!3m1!1e3!4m5!3m4!1s0x0:0x0!8m2!3d43.740164!4d-83.449953"/>
    <hyperlink ref="W391" r:id="rId778" display="https://www.bing.com/maps?cp=43.740164~-83.449953&amp;style=o&amp;lvl=18&amp;dir=0&amp;sp=point.43.740164_-83.449953_Pine Street"/>
    <hyperlink ref="V392" r:id="rId779" display="https://www.google.com/maps/@39.941165,-120.909211,450m/data=!3m1!1e3!4m5!3m4!1s0x0:0x0!8m2!3d39.941165!4d-120.909211"/>
    <hyperlink ref="W392" r:id="rId780" display="https://www.bing.com/maps?cp=39.941165~-120.909211&amp;style=o&amp;lvl=18&amp;dir=0&amp;sp=point.39.941165_-120.909211_Sierra Pacific Quincy Facility"/>
    <hyperlink ref="V393" r:id="rId781" display="https://www.google.com/maps/@39.941165,-120.909211,450m/data=!3m1!1e3!4m5!3m4!1s0x0:0x0!8m2!3d39.941165!4d-120.909211"/>
    <hyperlink ref="W393" r:id="rId782" display="https://www.bing.com/maps?cp=39.941165~-120.909211&amp;style=o&amp;lvl=18&amp;dir=0&amp;sp=point.39.941165_-120.909211_Sierra Pacific Quincy Facility"/>
    <hyperlink ref="V394" r:id="rId783" display="https://www.google.com/maps/@37.966389,-120.317777,450m/data=!3m1!1e3!4m5!3m4!1s0x0:0x0!8m2!3d37.966389!4d-120.317777"/>
    <hyperlink ref="W394" r:id="rId784" display="https://www.bing.com/maps?cp=37.966389~-120.317777&amp;style=o&amp;lvl=18&amp;dir=0&amp;sp=point.37.966389_-120.317777_Sierra Pacific Sonora"/>
    <hyperlink ref="V395" r:id="rId785" display="https://www.google.com/maps/@39.798175,-88.349771,450m/data=!3m1!1e3!4m5!3m4!1s0x0:0x0!8m2!3d39.798175!4d-88.349771"/>
    <hyperlink ref="W395" r:id="rId786" display="https://www.bing.com/maps?cp=39.798175~-88.349771&amp;style=o&amp;lvl=18&amp;dir=0&amp;sp=point.39.798175_-88.349771_Tuscola Station"/>
    <hyperlink ref="V396" r:id="rId787" display="https://www.google.com/maps/@39.796032,-119.010013,450m/data=!3m1!1e3!4m5!3m4!1s0x0:0x0!8m2!3d39.796032!4d-119.010013"/>
    <hyperlink ref="W396" r:id="rId788" display="https://www.bing.com/maps?cp=39.796032~-119.010013&amp;style=o&amp;lvl=18&amp;dir=0&amp;sp=point.39.796032_-119.010013_Brady"/>
    <hyperlink ref="V397" r:id="rId789" display="https://www.google.com/maps/@39.796032,-119.010013,450m/data=!3m1!1e3!4m5!3m4!1s0x0:0x0!8m2!3d39.796032!4d-119.010013"/>
    <hyperlink ref="W397" r:id="rId790" display="https://www.bing.com/maps?cp=39.796032~-119.010013&amp;style=o&amp;lvl=18&amp;dir=0&amp;sp=point.39.796032_-119.010013_Brady"/>
    <hyperlink ref="V398" r:id="rId791" display="https://www.google.com/maps/@39.796032,-119.010013,450m/data=!3m1!1e3!4m5!3m4!1s0x0:0x0!8m2!3d39.796032!4d-119.010013"/>
    <hyperlink ref="W398" r:id="rId792" display="https://www.bing.com/maps?cp=39.796032~-119.010013&amp;style=o&amp;lvl=18&amp;dir=0&amp;sp=point.39.796032_-119.010013_Brady"/>
    <hyperlink ref="V399" r:id="rId793" display="https://www.google.com/maps/@41.483611,-72.756389,450m/data=!3m1!1e3!4m5!3m4!1s0x0:0x0!8m2!3d41.483611!4d-72.756389"/>
    <hyperlink ref="W399" r:id="rId794" display="https://www.bing.com/maps?cp=41.483611~-72.756389&amp;style=o&amp;lvl=18&amp;dir=0&amp;sp=point.41.483611_-72.756389_Bristol Myers Squibb Wallingford"/>
    <hyperlink ref="V400" r:id="rId795" display="https://www.google.com/maps/@41.483611,-72.756389,450m/data=!3m1!1e3!4m5!3m4!1s0x0:0x0!8m2!3d41.483611!4d-72.756389"/>
    <hyperlink ref="W400" r:id="rId796" display="https://www.bing.com/maps?cp=41.483611~-72.756389&amp;style=o&amp;lvl=18&amp;dir=0&amp;sp=point.41.483611_-72.756389_Bristol Myers Squibb Wallingford"/>
    <hyperlink ref="V401" r:id="rId797" display="https://www.google.com/maps/@41.483611,-72.756389,450m/data=!3m1!1e3!4m5!3m4!1s0x0:0x0!8m2!3d41.483611!4d-72.756389"/>
    <hyperlink ref="W401" r:id="rId798" display="https://www.bing.com/maps?cp=41.483611~-72.756389&amp;style=o&amp;lvl=18&amp;dir=0&amp;sp=point.41.483611_-72.756389_Bristol Myers Squibb Wallingford"/>
    <hyperlink ref="V402" r:id="rId799" display="https://www.google.com/maps/@47.833333,-103.643611,450m/data=!3m1!1e3!4m5!3m4!1s0x0:0x0!8m2!3d47.833333!4d-103.643611"/>
    <hyperlink ref="W402" r:id="rId800" display="https://www.bing.com/maps?cp=47.833333~-103.643611&amp;style=o&amp;lvl=18&amp;dir=0&amp;sp=point.47.833333_-103.643611_Portable Generator 1"/>
    <hyperlink ref="V403" r:id="rId801" display="https://www.google.com/maps/@34.206700,-119.251100,450m/data=!3m1!1e3!4m5!3m4!1s0x0:0x0!8m2!3d34.206700!4d-119.251100"/>
    <hyperlink ref="W403" r:id="rId802" display="https://www.bing.com/maps?cp=34.206700~-119.251100&amp;style=o&amp;lvl=18&amp;dir=0&amp;sp=point.34.206700_-119.251100_Mandalay"/>
    <hyperlink ref="V404" r:id="rId803" display="https://www.google.com/maps/@34.206700,-119.251100,450m/data=!3m1!1e3!4m5!3m4!1s0x0:0x0!8m2!3d34.206700!4d-119.251100"/>
    <hyperlink ref="W404" r:id="rId804" display="https://www.bing.com/maps?cp=34.206700~-119.251100&amp;style=o&amp;lvl=18&amp;dir=0&amp;sp=point.34.206700_-119.251100_Mandalay"/>
    <hyperlink ref="V405" r:id="rId805" display="https://www.google.com/maps/@34.206700,-119.251100,450m/data=!3m1!1e3!4m5!3m4!1s0x0:0x0!8m2!3d34.206700!4d-119.251100"/>
    <hyperlink ref="W405" r:id="rId806" display="https://www.bing.com/maps?cp=34.206700~-119.251100&amp;style=o&amp;lvl=18&amp;dir=0&amp;sp=point.34.206700_-119.251100_Mandalay"/>
    <hyperlink ref="V406" r:id="rId807" display="https://www.google.com/maps/@37.969116,-87.604879,450m/data=!3m1!1e3!4m5!3m4!1s0x0:0x0!8m2!3d37.969116!4d-87.604879"/>
    <hyperlink ref="W406" r:id="rId808" display="https://www.bing.com/maps?cp=37.969116~-87.604879&amp;style=o&amp;lvl=18&amp;dir=0&amp;sp=point.37.969116_-87.604879_Broadway (IN)"/>
    <hyperlink ref="V407" r:id="rId809" display="https://www.google.com/maps/@40.096111,-76.696200,450m/data=!3m1!1e3!4m5!3m4!1s0x0:0x0!8m2!3d40.096111!4d-76.696200"/>
    <hyperlink ref="W407" r:id="rId810" display="https://www.bing.com/maps?cp=40.096111~-76.696200&amp;style=o&amp;lvl=18&amp;dir=0&amp;sp=point.40.096111_-76.696200_Brunner Island"/>
    <hyperlink ref="V408" r:id="rId811" display="https://www.google.com/maps/@40.096111,-76.696200,450m/data=!3m1!1e3!4m5!3m4!1s0x0:0x0!8m2!3d40.096111!4d-76.696200"/>
    <hyperlink ref="W408" r:id="rId812" display="https://www.bing.com/maps?cp=40.096111~-76.696200&amp;style=o&amp;lvl=18&amp;dir=0&amp;sp=point.40.096111_-76.696200_Brunner Island"/>
    <hyperlink ref="V409" r:id="rId813" display="https://www.google.com/maps/@40.096111,-76.696200,450m/data=!3m1!1e3!4m5!3m4!1s0x0:0x0!8m2!3d40.096111!4d-76.696200"/>
    <hyperlink ref="W409" r:id="rId814" display="https://www.bing.com/maps?cp=40.096111~-76.696200&amp;style=o&amp;lvl=18&amp;dir=0&amp;sp=point.40.096111_-76.696200_Brunner Island"/>
    <hyperlink ref="V410" r:id="rId815" display="https://www.google.com/maps/@31.820600,-96.054400,450m/data=!3m1!1e3!4m5!3m4!1s0x0:0x0!8m2!3d31.820600!4d-96.054400"/>
    <hyperlink ref="W410" r:id="rId816" display="https://www.bing.com/maps?cp=31.820600~-96.054400&amp;style=o&amp;lvl=18&amp;dir=0&amp;sp=point.31.820600_-96.054400_Big Brown"/>
    <hyperlink ref="V411" r:id="rId817" display="https://www.google.com/maps/@31.820600,-96.054400,450m/data=!3m1!1e3!4m5!3m4!1s0x0:0x0!8m2!3d31.820600!4d-96.054400"/>
    <hyperlink ref="W411" r:id="rId818" display="https://www.bing.com/maps?cp=31.820600~-96.054400&amp;style=o&amp;lvl=18&amp;dir=0&amp;sp=point.31.820600_-96.054400_Big Brown"/>
    <hyperlink ref="V412" r:id="rId819" display="https://www.google.com/maps/@41.599760,-90.911950,450m/data=!3m1!1e3!4m5!3m4!1s0x0:0x0!8m2!3d41.599760!4d-90.911950"/>
    <hyperlink ref="W412" r:id="rId820" display="https://www.bing.com/maps?cp=41.599760~-90.911950&amp;style=o&amp;lvl=18&amp;dir=0&amp;sp=point.41.599760_-90.911950_Durant"/>
    <hyperlink ref="V413" r:id="rId821" display="https://www.google.com/maps/@33.924898,-118.067853,450m/data=!3m1!1e3!4m5!3m4!1s0x0:0x0!8m2!3d33.924898!4d-118.067853"/>
    <hyperlink ref="W413" r:id="rId822" display="https://www.bing.com/maps?cp=33.924898~-118.067853&amp;style=o&amp;lvl=18&amp;dir=0&amp;sp=point.33.924898_-118.067853_Wheelabrator Norwalk Energy"/>
    <hyperlink ref="V414" r:id="rId823" display="https://www.google.com/maps/@33.924898,-118.067853,450m/data=!3m1!1e3!4m5!3m4!1s0x0:0x0!8m2!3d33.924898!4d-118.067853"/>
    <hyperlink ref="W414" r:id="rId824" display="https://www.bing.com/maps?cp=33.924898~-118.067853&amp;style=o&amp;lvl=18&amp;dir=0&amp;sp=point.33.924898_-118.067853_Wheelabrator Norwalk Energy"/>
    <hyperlink ref="V415" r:id="rId825" display="https://www.google.com/maps/@29.952200,-95.242200,450m/data=!3m1!1e3!4m5!3m4!1s0x0:0x0!8m2!3d29.952200!4d-95.242200"/>
    <hyperlink ref="W415" r:id="rId826" display="https://www.bing.com/maps?cp=29.952200~-95.242200&amp;style=o&amp;lvl=18&amp;dir=0&amp;sp=point.29.952200_-95.242200_Atascosita"/>
    <hyperlink ref="V416" r:id="rId827" display="https://www.google.com/maps/@29.952200,-95.242200,450m/data=!3m1!1e3!4m5!3m4!1s0x0:0x0!8m2!3d29.952200!4d-95.242200"/>
    <hyperlink ref="W416" r:id="rId828" display="https://www.bing.com/maps?cp=29.952200~-95.242200&amp;style=o&amp;lvl=18&amp;dir=0&amp;sp=point.29.952200_-95.242200_Atascosita"/>
    <hyperlink ref="V417" r:id="rId829" display="https://www.google.com/maps/@29.952200,-95.242200,450m/data=!3m1!1e3!4m5!3m4!1s0x0:0x0!8m2!3d29.952200!4d-95.242200"/>
    <hyperlink ref="W417" r:id="rId830" display="https://www.bing.com/maps?cp=29.952200~-95.242200&amp;style=o&amp;lvl=18&amp;dir=0&amp;sp=point.29.952200_-95.242200_Atascosita"/>
    <hyperlink ref="V418" r:id="rId831" display="https://www.google.com/maps/@29.952200,-95.242200,450m/data=!3m1!1e3!4m5!3m4!1s0x0:0x0!8m2!3d29.952200!4d-95.242200"/>
    <hyperlink ref="W418" r:id="rId832" display="https://www.bing.com/maps?cp=29.952200~-95.242200&amp;style=o&amp;lvl=18&amp;dir=0&amp;sp=point.29.952200_-95.242200_Atascosita"/>
    <hyperlink ref="V419" r:id="rId833" display="https://www.google.com/maps/@29.952200,-95.242200,450m/data=!3m1!1e3!4m5!3m4!1s0x0:0x0!8m2!3d29.952200!4d-95.242200"/>
    <hyperlink ref="W419" r:id="rId834" display="https://www.bing.com/maps?cp=29.952200~-95.242200&amp;style=o&amp;lvl=18&amp;dir=0&amp;sp=point.29.952200_-95.242200_Atascosita"/>
    <hyperlink ref="V420" r:id="rId835" display="https://www.google.com/maps/@29.952200,-95.242200,450m/data=!3m1!1e3!4m5!3m4!1s0x0:0x0!8m2!3d29.952200!4d-95.242200"/>
    <hyperlink ref="W420" r:id="rId836" display="https://www.bing.com/maps?cp=29.952200~-95.242200&amp;style=o&amp;lvl=18&amp;dir=0&amp;sp=point.29.952200_-95.242200_Atascosita"/>
    <hyperlink ref="V421" r:id="rId837" display="https://www.google.com/maps/@41.952742,-88.143737,450m/data=!3m1!1e3!4m5!3m4!1s0x0:0x0!8m2!3d41.952742!4d-88.143737"/>
    <hyperlink ref="W421" r:id="rId838" display="https://www.bing.com/maps?cp=41.952742~-88.143737&amp;style=o&amp;lvl=18&amp;dir=0&amp;sp=point.41.952742_-88.143737_Mallard Lake Electric"/>
    <hyperlink ref="V422" r:id="rId839" display="https://www.google.com/maps/@41.952742,-88.143737,450m/data=!3m1!1e3!4m5!3m4!1s0x0:0x0!8m2!3d41.952742!4d-88.143737"/>
    <hyperlink ref="W422" r:id="rId840" display="https://www.bing.com/maps?cp=41.952742~-88.143737&amp;style=o&amp;lvl=18&amp;dir=0&amp;sp=point.41.952742_-88.143737_Mallard Lake Electric"/>
    <hyperlink ref="V423" r:id="rId841" display="https://www.google.com/maps/@41.952742,-88.143737,450m/data=!3m1!1e3!4m5!3m4!1s0x0:0x0!8m2!3d41.952742!4d-88.143737"/>
    <hyperlink ref="W423" r:id="rId842" display="https://www.bing.com/maps?cp=41.952742~-88.143737&amp;style=o&amp;lvl=18&amp;dir=0&amp;sp=point.41.952742_-88.143737_Mallard Lake Electric"/>
    <hyperlink ref="V424" r:id="rId843" display="https://www.google.com/maps/@41.445800,-72.836400,450m/data=!3m1!1e3!4m5!3m4!1s0x0:0x0!8m2!3d41.445800!4d-72.836400"/>
    <hyperlink ref="W424" r:id="rId844" display="https://www.bing.com/maps?cp=41.445800~-72.836400&amp;style=o&amp;lvl=18&amp;dir=0&amp;sp=point.41.445800_-72.836400_John Street 1, 3, 4 &amp; 5"/>
    <hyperlink ref="V425" r:id="rId845" display="https://www.google.com/maps/@41.445800,-72.836400,450m/data=!3m1!1e3!4m5!3m4!1s0x0:0x0!8m2!3d41.445800!4d-72.836400"/>
    <hyperlink ref="W425" r:id="rId846" display="https://www.bing.com/maps?cp=41.445800~-72.836400&amp;style=o&amp;lvl=18&amp;dir=0&amp;sp=point.41.445800_-72.836400_John Street 1, 3, 4 &amp; 5"/>
    <hyperlink ref="V426" r:id="rId847" display="https://www.google.com/maps/@41.445800,-72.836400,450m/data=!3m1!1e3!4m5!3m4!1s0x0:0x0!8m2!3d41.445800!4d-72.836400"/>
    <hyperlink ref="W426" r:id="rId848" display="https://www.bing.com/maps?cp=41.445800~-72.836400&amp;style=o&amp;lvl=18&amp;dir=0&amp;sp=point.41.445800_-72.836400_John Street 1, 3, 4 &amp; 5"/>
    <hyperlink ref="V427" r:id="rId849" display="https://www.google.com/maps/@39.794100,-84.080500,450m/data=!3m1!1e3!4m5!3m4!1s0x0:0x0!8m2!3d39.794100!4d-84.080500"/>
    <hyperlink ref="W427" r:id="rId850" display="https://www.bing.com/maps?cp=39.794100~-84.080500&amp;style=o&amp;lvl=18&amp;dir=0&amp;sp=point.39.794100_-84.080500_Heat Plant 770"/>
    <hyperlink ref="V428" r:id="rId851" display="https://www.google.com/maps/@39.794100,-84.080500,450m/data=!3m1!1e3!4m5!3m4!1s0x0:0x0!8m2!3d39.794100!4d-84.080500"/>
    <hyperlink ref="W428" r:id="rId852" display="https://www.bing.com/maps?cp=39.794100~-84.080500&amp;style=o&amp;lvl=18&amp;dir=0&amp;sp=point.39.794100_-84.080500_Heat Plant 770"/>
    <hyperlink ref="V429" r:id="rId853" display="https://www.google.com/maps/@30.430800,-81.550800,450m/data=!3m1!1e3!4m5!3m4!1s0x0:0x0!8m2!3d30.430800!4d-81.550800"/>
    <hyperlink ref="W429" r:id="rId854" display="https://www.bing.com/maps?cp=30.430800~-81.550800&amp;style=o&amp;lvl=18&amp;dir=0&amp;sp=point.30.430800_-81.550800_St Johns River Power Park"/>
    <hyperlink ref="V430" r:id="rId855" display="https://www.google.com/maps/@30.430800,-81.550800,450m/data=!3m1!1e3!4m5!3m4!1s0x0:0x0!8m2!3d30.430800!4d-81.550800"/>
    <hyperlink ref="W430" r:id="rId856" display="https://www.bing.com/maps?cp=30.430800~-81.550800&amp;style=o&amp;lvl=18&amp;dir=0&amp;sp=point.30.430800_-81.550800_St Johns River Power Park"/>
    <hyperlink ref="V431" r:id="rId857" display="https://www.google.com/maps/@40.224525,-92.584928,450m/data=!3m1!1e3!4m5!3m4!1s0x0:0x0!8m2!3d40.224525!4d-92.584928"/>
    <hyperlink ref="W431" r:id="rId858" display="https://www.bing.com/maps?cp=40.224525~-92.584928&amp;style=o&amp;lvl=18&amp;dir=0&amp;sp=point.40.224525_-92.584928_Kirksville"/>
    <hyperlink ref="V432" r:id="rId859" display="https://www.google.com/maps/@33.091700,-95.041700,450m/data=!3m1!1e3!4m5!3m4!1s0x0:0x0!8m2!3d33.091700!4d-95.041700"/>
    <hyperlink ref="W432" r:id="rId860" display="https://www.bing.com/maps?cp=33.091700~-95.041700&amp;style=o&amp;lvl=18&amp;dir=0&amp;sp=point.33.091700_-95.041700_Monticello"/>
    <hyperlink ref="V433" r:id="rId861" display="https://www.google.com/maps/@33.091700,-95.041700,450m/data=!3m1!1e3!4m5!3m4!1s0x0:0x0!8m2!3d33.091700!4d-95.041700"/>
    <hyperlink ref="W433" r:id="rId862" display="https://www.bing.com/maps?cp=33.091700~-95.041700&amp;style=o&amp;lvl=18&amp;dir=0&amp;sp=point.33.091700_-95.041700_Monticello"/>
    <hyperlink ref="V434" r:id="rId863" display="https://www.google.com/maps/@33.091700,-95.041700,450m/data=!3m1!1e3!4m5!3m4!1s0x0:0x0!8m2!3d33.091700!4d-95.041700"/>
    <hyperlink ref="W434" r:id="rId864" display="https://www.bing.com/maps?cp=33.091700~-95.041700&amp;style=o&amp;lvl=18&amp;dir=0&amp;sp=point.33.091700_-95.041700_Monticello"/>
    <hyperlink ref="V435" r:id="rId865" display="https://www.google.com/maps/@61.130300,-146.364700,450m/data=!3m1!1e3!4m5!3m4!1s0x0:0x0!8m2!3d61.130300!4d-146.364700"/>
    <hyperlink ref="W435" r:id="rId866" display="https://www.bing.com/maps?cp=61.130300~-146.364700&amp;style=o&amp;lvl=18&amp;dir=0&amp;sp=point.61.130300_-146.364700_Valdez"/>
    <hyperlink ref="V436" r:id="rId867" display="https://www.google.com/maps/@30.565871,-97.064032,450m/data=!3m1!1e3!4m5!3m4!1s0x0:0x0!8m2!3d30.565871!4d-97.064032"/>
    <hyperlink ref="W436" r:id="rId868" display="https://www.bing.com/maps?cp=30.565871~-97.064032&amp;style=o&amp;lvl=18&amp;dir=0&amp;sp=point.30.565871_-97.064032_Sandow No 4"/>
    <hyperlink ref="V437" r:id="rId869" display="https://www.google.com/maps/@34.647155,-78.641510,450m/data=!3m1!1e3!4m5!3m4!1s0x0:0x0!8m2!3d34.647155!4d-78.641510"/>
    <hyperlink ref="W437" r:id="rId870" display="https://www.bing.com/maps?cp=34.647155~-78.641510&amp;style=o&amp;lvl=18&amp;dir=0&amp;sp=point.34.647155_-78.641510_Elizabethtown Power LLC"/>
    <hyperlink ref="V438" r:id="rId871" display="https://www.google.com/maps/@42.220860,-83.522820,450m/data=!3m1!1e3!4m5!3m4!1s0x0:0x0!8m2!3d42.220860!4d-83.522820"/>
    <hyperlink ref="W438" r:id="rId872" display="https://www.bing.com/maps?cp=42.220860~-83.522820&amp;style=o&amp;lvl=18&amp;dir=0&amp;sp=point.42.220860_-83.522820_Waste Energy Services"/>
    <hyperlink ref="V439" r:id="rId873" display="https://www.google.com/maps/@42.220860,-83.522820,450m/data=!3m1!1e3!4m5!3m4!1s0x0:0x0!8m2!3d42.220860!4d-83.522820"/>
    <hyperlink ref="W439" r:id="rId874" display="https://www.bing.com/maps?cp=42.220860~-83.522820&amp;style=o&amp;lvl=18&amp;dir=0&amp;sp=point.42.220860_-83.522820_Waste Energy Services"/>
    <hyperlink ref="V440" r:id="rId875" display="https://www.google.com/maps/@42.220860,-83.522820,450m/data=!3m1!1e3!4m5!3m4!1s0x0:0x0!8m2!3d42.220860!4d-83.522820"/>
    <hyperlink ref="W440" r:id="rId876" display="https://www.bing.com/maps?cp=42.220860~-83.522820&amp;style=o&amp;lvl=18&amp;dir=0&amp;sp=point.42.220860_-83.522820_Waste Energy Services"/>
    <hyperlink ref="V441" r:id="rId877" display="https://www.google.com/maps/@42.220860,-83.522820,450m/data=!3m1!1e3!4m5!3m4!1s0x0:0x0!8m2!3d42.220860!4d-83.522820"/>
    <hyperlink ref="W441" r:id="rId878" display="https://www.bing.com/maps?cp=42.220860~-83.522820&amp;style=o&amp;lvl=18&amp;dir=0&amp;sp=point.42.220860_-83.522820_Waste Energy Services"/>
    <hyperlink ref="V442" r:id="rId879" display="https://www.google.com/maps/@30.568100,-97.061400,450m/data=!3m1!1e3!4m5!3m4!1s0x0:0x0!8m2!3d30.568100!4d-97.061400"/>
    <hyperlink ref="W442" r:id="rId880" display="https://www.bing.com/maps?cp=30.568100~-97.061400&amp;style=o&amp;lvl=18&amp;dir=0&amp;sp=point.30.568100_-97.061400_Sandow No 5"/>
    <hyperlink ref="V443" r:id="rId881" display="https://www.google.com/maps/@34.003489,-98.553539,450m/data=!3m1!1e3!4m5!3m4!1s0x0:0x0!8m2!3d34.003489!4d-98.553539"/>
    <hyperlink ref="W443" r:id="rId882" display="https://www.bing.com/maps?cp=34.003489~-98.553539&amp;style=o&amp;lvl=18&amp;dir=0&amp;sp=point.34.003489_-98.553539_Works 4"/>
    <hyperlink ref="V444" r:id="rId883" display="https://www.google.com/maps/@27.982800,-82.491900,450m/data=!3m1!1e3!4m5!3m4!1s0x0:0x0!8m2!3d27.982800!4d-82.491900"/>
    <hyperlink ref="W444" r:id="rId884" display="https://www.bing.com/maps?cp=27.982800~-82.491900&amp;style=o&amp;lvl=18&amp;dir=0&amp;sp=point.27.982800_-82.491900_St Josephs Hospital"/>
    <hyperlink ref="V445" r:id="rId885" display="https://www.google.com/maps/@42.046111,-93.579444,450m/data=!3m1!1e3!4m5!3m4!1s0x0:0x0!8m2!3d42.046111!4d-93.579444"/>
    <hyperlink ref="W445" r:id="rId886" display="https://www.bing.com/maps?cp=42.046111~-93.579444&amp;style=o&amp;lvl=18&amp;dir=0&amp;sp=point.42.046111_-93.579444_NCAH Central Utility Plant"/>
    <hyperlink ref="V446" r:id="rId887" display="https://www.google.com/maps/@65.331716,-166.479506,450m/data=!3m1!1e3!4m5!3m4!1s0x0:0x0!8m2!3d65.331716!4d-166.479506"/>
    <hyperlink ref="W446" r:id="rId888" display="https://www.bing.com/maps?cp=65.331716~-166.479506&amp;style=o&amp;lvl=18&amp;dir=0&amp;sp=point.65.331716_-166.479506_Brevig Mission"/>
    <hyperlink ref="V447" r:id="rId889" display="https://www.google.com/maps/@32.834000,-117.133800,450m/data=!3m1!1e3!4m5!3m4!1s0x0:0x0!8m2!3d32.834000!4d-117.133800"/>
    <hyperlink ref="W447" r:id="rId890" display="https://www.bing.com/maps?cp=32.834000~-117.133800&amp;style=o&amp;lvl=18&amp;dir=0&amp;sp=point.32.834000_-117.133800_Kearny"/>
    <hyperlink ref="V448" r:id="rId891" display="https://www.google.com/maps/@42.597500,-114.403300,450m/data=!3m1!1e3!4m5!3m4!1s0x0:0x0!8m2!3d42.597500!4d-114.403300"/>
    <hyperlink ref="W448" r:id="rId892" display="https://www.bing.com/maps?cp=42.597500~-114.403300&amp;style=o&amp;lvl=18&amp;dir=0&amp;sp=point.42.597500_-114.403300_Shoshone Falls"/>
    <hyperlink ref="V449" r:id="rId893" display="https://www.google.com/maps/@42.597500,-114.403300,450m/data=!3m1!1e3!4m5!3m4!1s0x0:0x0!8m2!3d42.597500!4d-114.403300"/>
    <hyperlink ref="W449" r:id="rId894" display="https://www.bing.com/maps?cp=42.597500~-114.403300&amp;style=o&amp;lvl=18&amp;dir=0&amp;sp=point.42.597500_-114.403300_Shoshone Falls"/>
    <hyperlink ref="V450" r:id="rId895" display="https://www.google.com/maps/@42.740542,-114.836722,450m/data=!3m1!1e3!4m5!3m4!1s0x0:0x0!8m2!3d42.740542!4d-114.836722"/>
    <hyperlink ref="W450" r:id="rId896" display="https://www.bing.com/maps?cp=42.740542~-114.836722&amp;style=o&amp;lvl=18&amp;dir=0&amp;sp=point.42.740542_-114.836722_Thousand Springs"/>
    <hyperlink ref="V451" r:id="rId897" display="https://www.google.com/maps/@42.740542,-114.836722,450m/data=!3m1!1e3!4m5!3m4!1s0x0:0x0!8m2!3d42.740542!4d-114.836722"/>
    <hyperlink ref="W451" r:id="rId898" display="https://www.bing.com/maps?cp=42.740542~-114.836722&amp;style=o&amp;lvl=18&amp;dir=0&amp;sp=point.42.740542_-114.836722_Thousand Springs"/>
    <hyperlink ref="V452" r:id="rId899" display="https://www.google.com/maps/@38.774500,-95.186700,450m/data=!3m1!1e3!4m5!3m4!1s0x0:0x0!8m2!3d38.774500!4d-95.186700"/>
    <hyperlink ref="W452" r:id="rId900" display="https://www.bing.com/maps?cp=38.774500~-95.186700&amp;style=o&amp;lvl=18&amp;dir=0&amp;sp=point.38.774500_-95.186700_Baldwin City Plant No 1"/>
    <hyperlink ref="V453" r:id="rId901" display="https://www.google.com/maps/@44.895741,-94.368433,450m/data=!3m1!1e3!4m5!3m4!1s0x0:0x0!8m2!3d44.895741!4d-94.368433"/>
    <hyperlink ref="W453" r:id="rId902" location="1" display="https://www.bing.com/maps?cp=44.895741~-94.368433&amp;style=o&amp;lvl=18&amp;dir=0&amp;sp=point.44.895741_-94.368433_Hutchinson Plant - 1"/>
    <hyperlink ref="V454" r:id="rId903" display="https://www.google.com/maps/@37.108611,-93.261944,450m/data=!3m1!1e3!4m5!3m4!1s0x0:0x0!8m2!3d37.108611!4d-93.261944"/>
    <hyperlink ref="W454" r:id="rId904" display="https://www.bing.com/maps?cp=37.108611~-93.261944&amp;style=o&amp;lvl=18&amp;dir=0&amp;sp=point.37.108611_-93.261944_James River Power Station"/>
    <hyperlink ref="V455" r:id="rId905" display="https://www.google.com/maps/@37.108611,-93.261944,450m/data=!3m1!1e3!4m5!3m4!1s0x0:0x0!8m2!3d37.108611!4d-93.261944"/>
    <hyperlink ref="W455" r:id="rId906" display="https://www.bing.com/maps?cp=37.108611~-93.261944&amp;style=o&amp;lvl=18&amp;dir=0&amp;sp=point.37.108611_-93.261944_James River Power Station"/>
    <hyperlink ref="V456" r:id="rId907" display="https://www.google.com/maps/@37.108611,-93.261944,450m/data=!3m1!1e3!4m5!3m4!1s0x0:0x0!8m2!3d37.108611!4d-93.261944"/>
    <hyperlink ref="W456" r:id="rId908" display="https://www.bing.com/maps?cp=37.108611~-93.261944&amp;style=o&amp;lvl=18&amp;dir=0&amp;sp=point.37.108611_-93.261944_James River Power Station"/>
    <hyperlink ref="V457" r:id="rId909" display="https://www.google.com/maps/@36.800600,-108.438600,450m/data=!3m1!1e3!4m5!3m4!1s0x0:0x0!8m2!3d36.800600!4d-108.438600"/>
    <hyperlink ref="W457" r:id="rId910" display="https://www.bing.com/maps?cp=36.800600~-108.438600&amp;style=o&amp;lvl=18&amp;dir=0&amp;sp=point.36.800600_-108.438600_San Juan"/>
    <hyperlink ref="V458" r:id="rId911" display="https://www.google.com/maps/@36.800600,-108.438600,450m/data=!3m1!1e3!4m5!3m4!1s0x0:0x0!8m2!3d36.800600!4d-108.438600"/>
    <hyperlink ref="W458" r:id="rId912" display="https://www.bing.com/maps?cp=36.800600~-108.438600&amp;style=o&amp;lvl=18&amp;dir=0&amp;sp=point.36.800600_-108.438600_San Juan"/>
    <hyperlink ref="V459" r:id="rId913" display="https://www.google.com/maps/@32.418000,-104.215560,450m/data=!3m1!1e3!4m5!3m4!1s0x0:0x0!8m2!3d32.418000!4d-104.215560"/>
    <hyperlink ref="W459" r:id="rId914" display="https://www.bing.com/maps?cp=32.418000~-104.215560&amp;style=o&amp;lvl=18&amp;dir=0&amp;sp=point.32.418000_-104.215560_Carlsbad"/>
    <hyperlink ref="V460" r:id="rId915" display="https://www.google.com/maps/@35.469880,-97.674980,450m/data=!3m1!1e3!4m5!3m4!1s0x0:0x0!8m2!3d35.469880!4d-97.674980"/>
    <hyperlink ref="W460" r:id="rId916" display="https://www.bing.com/maps?cp=35.469880~-97.674980&amp;style=o&amp;lvl=18&amp;dir=0&amp;sp=point.35.469880_-97.674980_Mustang"/>
    <hyperlink ref="V461" r:id="rId917" display="https://www.google.com/maps/@35.469880,-97.674980,450m/data=!3m1!1e3!4m5!3m4!1s0x0:0x0!8m2!3d35.469880!4d-97.674980"/>
    <hyperlink ref="W461" r:id="rId918" display="https://www.bing.com/maps?cp=35.469880~-97.674980&amp;style=o&amp;lvl=18&amp;dir=0&amp;sp=point.35.469880_-97.674980_Mustang"/>
    <hyperlink ref="V462" r:id="rId919" display="https://www.google.com/maps/@36.027800,-87.986100,450m/data=!3m1!1e3!4m5!3m4!1s0x0:0x0!8m2!3d36.027800!4d-87.986100"/>
    <hyperlink ref="W462" r:id="rId920" display="https://www.bing.com/maps?cp=36.027800~-87.986100&amp;style=o&amp;lvl=18&amp;dir=0&amp;sp=point.36.027800_-87.986100_Johnsonville"/>
    <hyperlink ref="V463" r:id="rId921" display="https://www.google.com/maps/@36.027800,-87.986100,450m/data=!3m1!1e3!4m5!3m4!1s0x0:0x0!8m2!3d36.027800!4d-87.986100"/>
    <hyperlink ref="W463" r:id="rId922" display="https://www.bing.com/maps?cp=36.027800~-87.986100&amp;style=o&amp;lvl=18&amp;dir=0&amp;sp=point.36.027800_-87.986100_Johnsonville"/>
    <hyperlink ref="V464" r:id="rId923" display="https://www.google.com/maps/@36.027800,-87.986100,450m/data=!3m1!1e3!4m5!3m4!1s0x0:0x0!8m2!3d36.027800!4d-87.986100"/>
    <hyperlink ref="W464" r:id="rId924" display="https://www.bing.com/maps?cp=36.027800~-87.986100&amp;style=o&amp;lvl=18&amp;dir=0&amp;sp=point.36.027800_-87.986100_Johnsonville"/>
    <hyperlink ref="V465" r:id="rId925" display="https://www.google.com/maps/@36.027800,-87.986100,450m/data=!3m1!1e3!4m5!3m4!1s0x0:0x0!8m2!3d36.027800!4d-87.986100"/>
    <hyperlink ref="W465" r:id="rId926" display="https://www.bing.com/maps?cp=36.027800~-87.986100&amp;style=o&amp;lvl=18&amp;dir=0&amp;sp=point.36.027800_-87.986100_Johnsonville"/>
    <hyperlink ref="V466" r:id="rId927" display="https://www.google.com/maps/@32.758100,-97.787300,450m/data=!3m1!1e3!4m5!3m4!1s0x0:0x0!8m2!3d32.758100!4d-97.787300"/>
    <hyperlink ref="W466" r:id="rId928" display="https://www.bing.com/maps?cp=32.758100~-97.787300&amp;style=o&amp;lvl=18&amp;dir=0&amp;sp=point.32.758100_-97.787300_Weatherford"/>
    <hyperlink ref="V467" r:id="rId929" display="https://www.google.com/maps/@32.758100,-97.787300,450m/data=!3m1!1e3!4m5!3m4!1s0x0:0x0!8m2!3d32.758100!4d-97.787300"/>
    <hyperlink ref="W467" r:id="rId930" display="https://www.bing.com/maps?cp=32.758100~-97.787300&amp;style=o&amp;lvl=18&amp;dir=0&amp;sp=point.32.758100_-97.787300_Weatherford"/>
    <hyperlink ref="V468" r:id="rId931" display="https://www.google.com/maps/@32.758100,-97.787300,450m/data=!3m1!1e3!4m5!3m4!1s0x0:0x0!8m2!3d32.758100!4d-97.787300"/>
    <hyperlink ref="W468" r:id="rId932" display="https://www.bing.com/maps?cp=32.758100~-97.787300&amp;style=o&amp;lvl=18&amp;dir=0&amp;sp=point.32.758100_-97.787300_Weatherford"/>
    <hyperlink ref="V469" r:id="rId933" display="https://www.google.com/maps/@32.758100,-97.787300,450m/data=!3m1!1e3!4m5!3m4!1s0x0:0x0!8m2!3d32.758100!4d-97.787300"/>
    <hyperlink ref="W469" r:id="rId934" display="https://www.bing.com/maps?cp=32.758100~-97.787300&amp;style=o&amp;lvl=18&amp;dir=0&amp;sp=point.32.758100_-97.787300_Weatherford"/>
    <hyperlink ref="V470" r:id="rId935" display="https://www.google.com/maps/@32.758100,-97.787300,450m/data=!3m1!1e3!4m5!3m4!1s0x0:0x0!8m2!3d32.758100!4d-97.787300"/>
    <hyperlink ref="W470" r:id="rId936" display="https://www.bing.com/maps?cp=32.758100~-97.787300&amp;style=o&amp;lvl=18&amp;dir=0&amp;sp=point.32.758100_-97.787300_Weatherford"/>
    <hyperlink ref="V471" r:id="rId937" display="https://www.google.com/maps/@32.758100,-97.787300,450m/data=!3m1!1e3!4m5!3m4!1s0x0:0x0!8m2!3d32.758100!4d-97.787300"/>
    <hyperlink ref="W471" r:id="rId938" display="https://www.bing.com/maps?cp=32.758100~-97.787300&amp;style=o&amp;lvl=18&amp;dir=0&amp;sp=point.32.758100_-97.787300_Weatherford"/>
    <hyperlink ref="V472" r:id="rId939" display="https://www.google.com/maps/@32.758100,-97.787300,450m/data=!3m1!1e3!4m5!3m4!1s0x0:0x0!8m2!3d32.758100!4d-97.787300"/>
    <hyperlink ref="W472" r:id="rId940" display="https://www.bing.com/maps?cp=32.758100~-97.787300&amp;style=o&amp;lvl=18&amp;dir=0&amp;sp=point.32.758100_-97.787300_Weatherford"/>
    <hyperlink ref="V473" r:id="rId941" display="https://www.google.com/maps/@38.205600,-81.421100,450m/data=!3m1!1e3!4m5!3m4!1s0x0:0x0!8m2!3d38.205600!4d-81.421100"/>
    <hyperlink ref="W473" r:id="rId942" display="https://www.bing.com/maps?cp=38.205600~-81.421100&amp;style=o&amp;lvl=18&amp;dir=0&amp;sp=point.38.205600_-81.421100_Kanawha River"/>
    <hyperlink ref="V474" r:id="rId943" display="https://www.google.com/maps/@38.205600,-81.421100,450m/data=!3m1!1e3!4m5!3m4!1s0x0:0x0!8m2!3d38.205600!4d-81.421100"/>
    <hyperlink ref="W474" r:id="rId944" display="https://www.bing.com/maps?cp=38.205600~-81.421100&amp;style=o&amp;lvl=18&amp;dir=0&amp;sp=point.38.205600_-81.421100_Kanawha River"/>
    <hyperlink ref="V475" r:id="rId945" display="https://www.google.com/maps/@45.935600,-90.446800,450m/data=!3m1!1e3!4m5!3m4!1s0x0:0x0!8m2!3d45.935600!4d-90.446800"/>
    <hyperlink ref="W475" r:id="rId946" display="https://www.bing.com/maps?cp=45.935600~-90.446800&amp;style=o&amp;lvl=18&amp;dir=0&amp;sp=point.45.935600_-90.446800_Northern States Flambeau"/>
    <hyperlink ref="V476" r:id="rId947" display="https://www.google.com/maps/@44.082000,-87.655800,450m/data=!3m1!1e3!4m5!3m4!1s0x0:0x0!8m2!3d44.082000!4d-87.655800"/>
    <hyperlink ref="W476" r:id="rId948" display="https://www.bing.com/maps?cp=44.082000~-87.655800&amp;style=o&amp;lvl=18&amp;dir=0&amp;sp=point.44.082000_-87.655800_Manitowoc"/>
    <hyperlink ref="V477" r:id="rId949" display="https://www.google.com/maps/@40.805400,-124.194900,450m/data=!3m1!1e3!4m5!3m4!1s0x0:0x0!8m2!3d40.805400!4d-124.194900"/>
    <hyperlink ref="W477" r:id="rId950" display="https://www.bing.com/maps?cp=40.805400~-124.194900&amp;style=o&amp;lvl=18&amp;dir=0&amp;sp=point.40.805400_-124.194900_Pulp Mill Power House"/>
    <hyperlink ref="V478" r:id="rId951" display="https://www.google.com/maps/@33.882700,-117.556500,450m/data=!3m1!1e3!4m5!3m4!1s0x0:0x0!8m2!3d33.882700!4d-117.556500"/>
    <hyperlink ref="W478" r:id="rId952" display="https://www.bing.com/maps?cp=33.882700~-117.556500&amp;style=o&amp;lvl=18&amp;dir=0&amp;sp=point.33.882700_-117.556500_Corona Energy Partners, Ltd"/>
    <hyperlink ref="V479" r:id="rId953" display="https://www.google.com/maps/@37.244400,-121.796300,450m/data=!3m1!1e3!4m5!3m4!1s0x0:0x0!8m2!3d37.244400!4d-121.796300"/>
    <hyperlink ref="W479" r:id="rId954" display="https://www.bing.com/maps?cp=37.244400~-121.796300&amp;style=o&amp;lvl=18&amp;dir=0&amp;sp=point.37.244400_-121.796300_HGST San Jose Standby Generator"/>
    <hyperlink ref="V480" r:id="rId955" display="https://www.google.com/maps/@26.735100,-80.937700,450m/data=!3m1!1e3!4m5!3m4!1s0x0:0x0!8m2!3d26.735100!4d-80.937700"/>
    <hyperlink ref="W480" r:id="rId956" display="https://www.bing.com/maps?cp=26.735100~-80.937700&amp;style=o&amp;lvl=18&amp;dir=0&amp;sp=point.26.735100_-80.937700_Clewiston Sugar House"/>
    <hyperlink ref="V481" r:id="rId957" display="https://www.google.com/maps/@32.784200,-115.247500,450m/data=!3m1!1e3!4m5!3m4!1s0x0:0x0!8m2!3d32.784200!4d-115.247500"/>
    <hyperlink ref="W481" r:id="rId958" display="https://www.bing.com/maps?cp=32.784200~-115.247500&amp;style=o&amp;lvl=18&amp;dir=0&amp;sp=point.32.784200_-115.247500_Ormesa IH"/>
    <hyperlink ref="V482" r:id="rId959" display="https://www.google.com/maps/@32.784200,-115.247500,450m/data=!3m1!1e3!4m5!3m4!1s0x0:0x0!8m2!3d32.784200!4d-115.247500"/>
    <hyperlink ref="W482" r:id="rId960" display="https://www.bing.com/maps?cp=32.784200~-115.247500&amp;style=o&amp;lvl=18&amp;dir=0&amp;sp=point.32.784200_-115.247500_Ormesa IH"/>
    <hyperlink ref="V483" r:id="rId961" display="https://www.google.com/maps/@32.784200,-115.247500,450m/data=!3m1!1e3!4m5!3m4!1s0x0:0x0!8m2!3d32.784200!4d-115.247500"/>
    <hyperlink ref="W483" r:id="rId962" display="https://www.bing.com/maps?cp=32.784200~-115.247500&amp;style=o&amp;lvl=18&amp;dir=0&amp;sp=point.32.784200_-115.247500_Ormesa IH"/>
    <hyperlink ref="V484" r:id="rId963" display="https://www.google.com/maps/@32.784200,-115.247500,450m/data=!3m1!1e3!4m5!3m4!1s0x0:0x0!8m2!3d32.784200!4d-115.247500"/>
    <hyperlink ref="W484" r:id="rId964" display="https://www.bing.com/maps?cp=32.784200~-115.247500&amp;style=o&amp;lvl=18&amp;dir=0&amp;sp=point.32.784200_-115.247500_Ormesa IH"/>
    <hyperlink ref="V485" r:id="rId965" display="https://www.google.com/maps/@32.784200,-115.247500,450m/data=!3m1!1e3!4m5!3m4!1s0x0:0x0!8m2!3d32.784200!4d-115.247500"/>
    <hyperlink ref="W485" r:id="rId966" display="https://www.bing.com/maps?cp=32.784200~-115.247500&amp;style=o&amp;lvl=18&amp;dir=0&amp;sp=point.32.784200_-115.247500_Ormesa IH"/>
    <hyperlink ref="V486" r:id="rId967" display="https://www.google.com/maps/@32.784200,-115.247500,450m/data=!3m1!1e3!4m5!3m4!1s0x0:0x0!8m2!3d32.784200!4d-115.247500"/>
    <hyperlink ref="W486" r:id="rId968" display="https://www.bing.com/maps?cp=32.784200~-115.247500&amp;style=o&amp;lvl=18&amp;dir=0&amp;sp=point.32.784200_-115.247500_Ormesa IH"/>
    <hyperlink ref="V487" r:id="rId969" display="https://www.google.com/maps/@32.784200,-115.247500,450m/data=!3m1!1e3!4m5!3m4!1s0x0:0x0!8m2!3d32.784200!4d-115.247500"/>
    <hyperlink ref="W487" r:id="rId970" display="https://www.bing.com/maps?cp=32.784200~-115.247500&amp;style=o&amp;lvl=18&amp;dir=0&amp;sp=point.32.784200_-115.247500_Ormesa IH"/>
    <hyperlink ref="V488" r:id="rId971" display="https://www.google.com/maps/@32.784200,-115.247500,450m/data=!3m1!1e3!4m5!3m4!1s0x0:0x0!8m2!3d32.784200!4d-115.247500"/>
    <hyperlink ref="W488" r:id="rId972" display="https://www.bing.com/maps?cp=32.784200~-115.247500&amp;style=o&amp;lvl=18&amp;dir=0&amp;sp=point.32.784200_-115.247500_Ormesa IH"/>
    <hyperlink ref="V489" r:id="rId973" display="https://www.google.com/maps/@32.784200,-115.247500,450m/data=!3m1!1e3!4m5!3m4!1s0x0:0x0!8m2!3d32.784200!4d-115.247500"/>
    <hyperlink ref="W489" r:id="rId974" display="https://www.bing.com/maps?cp=32.784200~-115.247500&amp;style=o&amp;lvl=18&amp;dir=0&amp;sp=point.32.784200_-115.247500_Ormesa IH"/>
    <hyperlink ref="V490" r:id="rId975" display="https://www.google.com/maps/@32.784200,-115.247500,450m/data=!3m1!1e3!4m5!3m4!1s0x0:0x0!8m2!3d32.784200!4d-115.247500"/>
    <hyperlink ref="W490" r:id="rId976" display="https://www.bing.com/maps?cp=32.784200~-115.247500&amp;style=o&amp;lvl=18&amp;dir=0&amp;sp=point.32.784200_-115.247500_Ormesa IH"/>
    <hyperlink ref="V491" r:id="rId977" display="https://www.google.com/maps/@32.784200,-115.247500,450m/data=!3m1!1e3!4m5!3m4!1s0x0:0x0!8m2!3d32.784200!4d-115.247500"/>
    <hyperlink ref="W491" r:id="rId978" display="https://www.bing.com/maps?cp=32.784200~-115.247500&amp;style=o&amp;lvl=18&amp;dir=0&amp;sp=point.32.784200_-115.247500_Ormesa IH"/>
    <hyperlink ref="V492" r:id="rId979" display="https://www.google.com/maps/@32.784200,-115.247500,450m/data=!3m1!1e3!4m5!3m4!1s0x0:0x0!8m2!3d32.784200!4d-115.247500"/>
    <hyperlink ref="W492" r:id="rId980" display="https://www.bing.com/maps?cp=32.784200~-115.247500&amp;style=o&amp;lvl=18&amp;dir=0&amp;sp=point.32.784200_-115.247500_Ormesa IH"/>
    <hyperlink ref="V493" r:id="rId981" display="https://www.google.com/maps/@32.804100,-115.247500,450m/data=!3m1!1e3!4m5!3m4!1s0x0:0x0!8m2!3d32.804100!4d-115.247500"/>
    <hyperlink ref="W493" r:id="rId982" display="https://www.bing.com/maps?cp=32.804100~-115.247500&amp;style=o&amp;lvl=18&amp;dir=0&amp;sp=point.32.804100_-115.247500_Ormesa IE"/>
    <hyperlink ref="V494" r:id="rId983" display="https://www.google.com/maps/@32.804100,-115.247500,450m/data=!3m1!1e3!4m5!3m4!1s0x0:0x0!8m2!3d32.804100!4d-115.247500"/>
    <hyperlink ref="W494" r:id="rId984" display="https://www.bing.com/maps?cp=32.804100~-115.247500&amp;style=o&amp;lvl=18&amp;dir=0&amp;sp=point.32.804100_-115.247500_Ormesa IE"/>
    <hyperlink ref="V495" r:id="rId985" display="https://www.google.com/maps/@32.804100,-115.247500,450m/data=!3m1!1e3!4m5!3m4!1s0x0:0x0!8m2!3d32.804100!4d-115.247500"/>
    <hyperlink ref="W495" r:id="rId986" display="https://www.bing.com/maps?cp=32.804100~-115.247500&amp;style=o&amp;lvl=18&amp;dir=0&amp;sp=point.32.804100_-115.247500_Ormesa IE"/>
    <hyperlink ref="V496" r:id="rId987" display="https://www.google.com/maps/@32.804100,-115.247500,450m/data=!3m1!1e3!4m5!3m4!1s0x0:0x0!8m2!3d32.804100!4d-115.247500"/>
    <hyperlink ref="W496" r:id="rId988" display="https://www.bing.com/maps?cp=32.804100~-115.247500&amp;style=o&amp;lvl=18&amp;dir=0&amp;sp=point.32.804100_-115.247500_Ormesa IE"/>
    <hyperlink ref="V497" r:id="rId989" display="https://www.google.com/maps/@32.804100,-115.247500,450m/data=!3m1!1e3!4m5!3m4!1s0x0:0x0!8m2!3d32.804100!4d-115.247500"/>
    <hyperlink ref="W497" r:id="rId990" display="https://www.bing.com/maps?cp=32.804100~-115.247500&amp;style=o&amp;lvl=18&amp;dir=0&amp;sp=point.32.804100_-115.247500_Ormesa IE"/>
    <hyperlink ref="V498" r:id="rId991" display="https://www.google.com/maps/@32.804100,-115.247500,450m/data=!3m1!1e3!4m5!3m4!1s0x0:0x0!8m2!3d32.804100!4d-115.247500"/>
    <hyperlink ref="W498" r:id="rId992" display="https://www.bing.com/maps?cp=32.804100~-115.247500&amp;style=o&amp;lvl=18&amp;dir=0&amp;sp=point.32.804100_-115.247500_Ormesa IE"/>
    <hyperlink ref="V499" r:id="rId993" display="https://www.google.com/maps/@32.804100,-115.247500,450m/data=!3m1!1e3!4m5!3m4!1s0x0:0x0!8m2!3d32.804100!4d-115.247500"/>
    <hyperlink ref="W499" r:id="rId994" display="https://www.bing.com/maps?cp=32.804100~-115.247500&amp;style=o&amp;lvl=18&amp;dir=0&amp;sp=point.32.804100_-115.247500_Ormesa IE"/>
    <hyperlink ref="V500" r:id="rId995" display="https://www.google.com/maps/@32.804100,-115.247500,450m/data=!3m1!1e3!4m5!3m4!1s0x0:0x0!8m2!3d32.804100!4d-115.247500"/>
    <hyperlink ref="W500" r:id="rId996" display="https://www.bing.com/maps?cp=32.804100~-115.247500&amp;style=o&amp;lvl=18&amp;dir=0&amp;sp=point.32.804100_-115.247500_Ormesa IE"/>
    <hyperlink ref="V501" r:id="rId997" display="https://www.google.com/maps/@32.804100,-115.247500,450m/data=!3m1!1e3!4m5!3m4!1s0x0:0x0!8m2!3d32.804100!4d-115.247500"/>
    <hyperlink ref="W501" r:id="rId998" display="https://www.bing.com/maps?cp=32.804100~-115.247500&amp;style=o&amp;lvl=18&amp;dir=0&amp;sp=point.32.804100_-115.247500_Ormesa IE"/>
    <hyperlink ref="V502" r:id="rId999" display="https://www.google.com/maps/@32.804100,-115.247500,450m/data=!3m1!1e3!4m5!3m4!1s0x0:0x0!8m2!3d32.804100!4d-115.247500"/>
    <hyperlink ref="W502" r:id="rId1000" display="https://www.bing.com/maps?cp=32.804100~-115.247500&amp;style=o&amp;lvl=18&amp;dir=0&amp;sp=point.32.804100_-115.247500_Ormesa IE"/>
    <hyperlink ref="V503" r:id="rId1001" display="https://www.google.com/maps/@32.804100,-115.247500,450m/data=!3m1!1e3!4m5!3m4!1s0x0:0x0!8m2!3d32.804100!4d-115.247500"/>
    <hyperlink ref="W503" r:id="rId1002" display="https://www.bing.com/maps?cp=32.804100~-115.247500&amp;style=o&amp;lvl=18&amp;dir=0&amp;sp=point.32.804100_-115.247500_Ormesa IE"/>
    <hyperlink ref="V504" r:id="rId1003" display="https://www.google.com/maps/@32.804100,-115.247500,450m/data=!3m1!1e3!4m5!3m4!1s0x0:0x0!8m2!3d32.804100!4d-115.247500"/>
    <hyperlink ref="W504" r:id="rId1004" display="https://www.bing.com/maps?cp=32.804100~-115.247500&amp;style=o&amp;lvl=18&amp;dir=0&amp;sp=point.32.804100_-115.247500_Ormesa IE"/>
    <hyperlink ref="V505" r:id="rId1005" display="https://www.google.com/maps/@33.968300,-116.534700,450m/data=!3m1!1e3!4m5!3m4!1s0x0:0x0!8m2!3d33.968300!4d-116.534700"/>
    <hyperlink ref="W505" r:id="rId1006" display="https://www.bing.com/maps?cp=33.968300~-116.534700&amp;style=o&amp;lvl=18&amp;dir=0&amp;sp=point.33.968300_-116.534700_Westwind Trust"/>
    <hyperlink ref="V506" r:id="rId1007" display="https://www.google.com/maps/@31.340300,-101.765300,450m/data=!3m1!1e3!4m5!3m4!1s0x0:0x0!8m2!3d31.340300!4d-101.765300"/>
    <hyperlink ref="W506" r:id="rId1008" display="https://www.bing.com/maps?cp=31.340300~-101.765300&amp;style=o&amp;lvl=18&amp;dir=0&amp;sp=point.31.340300_-101.765300_Benedum Plant"/>
    <hyperlink ref="V507" r:id="rId1009" display="https://www.google.com/maps/@31.340300,-101.765300,450m/data=!3m1!1e3!4m5!3m4!1s0x0:0x0!8m2!3d31.340300!4d-101.765300"/>
    <hyperlink ref="W507" r:id="rId1010" display="https://www.bing.com/maps?cp=31.340300~-101.765300&amp;style=o&amp;lvl=18&amp;dir=0&amp;sp=point.31.340300_-101.765300_Benedum Plant"/>
    <hyperlink ref="V508" r:id="rId1011" display="https://www.google.com/maps/@37.368153,-121.943607,450m/data=!3m1!1e3!4m5!3m4!1s0x0:0x0!8m2!3d37.368153!4d-121.943607"/>
    <hyperlink ref="W508" r:id="rId1012" display="https://www.bing.com/maps?cp=37.368153~-121.943607&amp;style=o&amp;lvl=18&amp;dir=0&amp;sp=point.37.368153_-121.943607_Graphic Packaging International"/>
    <hyperlink ref="V509" r:id="rId1013" display="https://www.google.com/maps/@37.368153,-121.943607,450m/data=!3m1!1e3!4m5!3m4!1s0x0:0x0!8m2!3d37.368153!4d-121.943607"/>
    <hyperlink ref="W509" r:id="rId1014" display="https://www.bing.com/maps?cp=37.368153~-121.943607&amp;style=o&amp;lvl=18&amp;dir=0&amp;sp=point.37.368153_-121.943607_Graphic Packaging International"/>
    <hyperlink ref="V510" r:id="rId1015" display="https://www.google.com/maps/@36.126100,-97.070000,450m/data=!3m1!1e3!4m5!3m4!1s0x0:0x0!8m2!3d36.126100!4d-97.070000"/>
    <hyperlink ref="W510" r:id="rId1016" display="https://www.bing.com/maps?cp=36.126100~-97.070000&amp;style=o&amp;lvl=18&amp;dir=0&amp;sp=point.36.126100_-97.070000_Oklahoma State University"/>
    <hyperlink ref="V511" r:id="rId1017" display="https://www.google.com/maps/@36.126100,-97.070000,450m/data=!3m1!1e3!4m5!3m4!1s0x0:0x0!8m2!3d36.126100!4d-97.070000"/>
    <hyperlink ref="W511" r:id="rId1018" display="https://www.bing.com/maps?cp=36.126100~-97.070000&amp;style=o&amp;lvl=18&amp;dir=0&amp;sp=point.36.126100_-97.070000_Oklahoma State University"/>
    <hyperlink ref="V512" r:id="rId1019" display="https://www.google.com/maps/@36.126100,-97.070000,450m/data=!3m1!1e3!4m5!3m4!1s0x0:0x0!8m2!3d36.126100!4d-97.070000"/>
    <hyperlink ref="W512" r:id="rId1020" display="https://www.bing.com/maps?cp=36.126100~-97.070000&amp;style=o&amp;lvl=18&amp;dir=0&amp;sp=point.36.126100_-97.070000_Oklahoma State University"/>
    <hyperlink ref="V513" r:id="rId1021" display="https://www.google.com/maps/@33.811100,-84.392800,450m/data=!3m1!1e3!4m5!3m4!1s0x0:0x0!8m2!3d33.811100!4d-84.392800"/>
    <hyperlink ref="W513" r:id="rId1022" display="https://www.bing.com/maps?cp=33.811100~-84.392800&amp;style=o&amp;lvl=18&amp;dir=0&amp;sp=point.33.811100_-84.392800_Shepherd Center"/>
    <hyperlink ref="V514" r:id="rId1023" display="https://www.google.com/maps/@41.091900,-88.851900,450m/data=!3m1!1e3!4m5!3m4!1s0x0:0x0!8m2!3d41.091900!4d-88.851900"/>
    <hyperlink ref="W514" r:id="rId1024" display="https://www.bing.com/maps?cp=41.091900~-88.851900&amp;style=o&amp;lvl=18&amp;dir=0&amp;sp=point.41.091900_-88.851900_Streator Energy Partners LLC"/>
    <hyperlink ref="V515" r:id="rId1025" display="https://www.google.com/maps/@41.737507,-89.384821,450m/data=!3m1!1e3!4m5!3m4!1s0x0:0x0!8m2!3d41.737507!4d-89.384821"/>
    <hyperlink ref="W515" r:id="rId1026" display="https://www.bing.com/maps?cp=41.737507~-89.384821&amp;style=o&amp;lvl=18&amp;dir=0&amp;sp=point.41.737507_-89.384821_Dixon/Lee Energy Partners LLC"/>
    <hyperlink ref="V516" r:id="rId1027" display="https://www.google.com/maps/@41.737507,-89.384821,450m/data=!3m1!1e3!4m5!3m4!1s0x0:0x0!8m2!3d41.737507!4d-89.384821"/>
    <hyperlink ref="W516" r:id="rId1028" display="https://www.bing.com/maps?cp=41.737507~-89.384821&amp;style=o&amp;lvl=18&amp;dir=0&amp;sp=point.41.737507_-89.384821_Dixon/Lee Energy Partners LLC"/>
    <hyperlink ref="V517" r:id="rId1029" display="https://www.google.com/maps/@41.737507,-89.384821,450m/data=!3m1!1e3!4m5!3m4!1s0x0:0x0!8m2!3d41.737507!4d-89.384821"/>
    <hyperlink ref="W517" r:id="rId1030" display="https://www.bing.com/maps?cp=41.737507~-89.384821&amp;style=o&amp;lvl=18&amp;dir=0&amp;sp=point.41.737507_-89.384821_Dixon/Lee Energy Partners LLC"/>
    <hyperlink ref="V518" r:id="rId1031" display="https://www.google.com/maps/@41.737507,-89.384821,450m/data=!3m1!1e3!4m5!3m4!1s0x0:0x0!8m2!3d41.737507!4d-89.384821"/>
    <hyperlink ref="W518" r:id="rId1032" display="https://www.bing.com/maps?cp=41.737507~-89.384821&amp;style=o&amp;lvl=18&amp;dir=0&amp;sp=point.41.737507_-89.384821_Dixon/Lee Energy Partners LLC"/>
    <hyperlink ref="V519" r:id="rId1033" display="https://www.google.com/maps/@42.387491,-72.078069,450m/data=!3m1!1e3!4m5!3m4!1s0x0:0x0!8m2!3d42.387491!4d-72.078069"/>
    <hyperlink ref="W519" r:id="rId1034" display="https://www.bing.com/maps?cp=42.387491~-72.078069&amp;style=o&amp;lvl=18&amp;dir=0&amp;sp=point.42.387491_-72.078069_Barre"/>
    <hyperlink ref="V520" r:id="rId1035" display="https://www.google.com/maps/@42.387491,-72.078069,450m/data=!3m1!1e3!4m5!3m4!1s0x0:0x0!8m2!3d42.387491!4d-72.078069"/>
    <hyperlink ref="W520" r:id="rId1036" display="https://www.bing.com/maps?cp=42.387491~-72.078069&amp;style=o&amp;lvl=18&amp;dir=0&amp;sp=point.42.387491_-72.078069_Barre"/>
    <hyperlink ref="V521" r:id="rId1037" display="https://www.google.com/maps/@40.244833,-74.254694,450m/data=!3m1!1e3!4m5!3m4!1s0x0:0x0!8m2!3d40.244833!4d-74.254694"/>
    <hyperlink ref="W521" r:id="rId1038" display="https://www.bing.com/maps?cp=40.244833~-74.254694&amp;style=o&amp;lvl=18&amp;dir=0&amp;sp=point.40.244833_-74.254694_NEO Freehold Gen LLC"/>
    <hyperlink ref="V522" r:id="rId1039" display="https://www.google.com/maps/@40.244833,-74.254694,450m/data=!3m1!1e3!4m5!3m4!1s0x0:0x0!8m2!3d40.244833!4d-74.254694"/>
    <hyperlink ref="W522" r:id="rId1040" display="https://www.bing.com/maps?cp=40.244833~-74.254694&amp;style=o&amp;lvl=18&amp;dir=0&amp;sp=point.40.244833_-74.254694_NEO Freehold Gen LLC"/>
    <hyperlink ref="V523" r:id="rId1041" display="https://www.google.com/maps/@60.873100,-162.519700,450m/data=!3m1!1e3!4m5!3m4!1s0x0:0x0!8m2!3d60.873100!4d-162.519700"/>
    <hyperlink ref="W523" r:id="rId1042" display="https://www.bing.com/maps?cp=60.873100~-162.519700&amp;style=o&amp;lvl=18&amp;dir=0&amp;sp=point.60.873100_-162.519700_Kasigluk"/>
    <hyperlink ref="V524" r:id="rId1043" display="https://www.google.com/maps/@40.470833,-122.331111,450m/data=!3m1!1e3!4m5!3m4!1s0x0:0x0!8m2!3d40.470833!4d-122.331111"/>
    <hyperlink ref="W524" r:id="rId1044" display="https://www.bing.com/maps?cp=40.470833~-122.331111&amp;style=o&amp;lvl=18&amp;dir=0&amp;sp=point.40.470833_-122.331111_Shasta Renewable Resources Plant"/>
    <hyperlink ref="V525" r:id="rId1045" display="https://www.google.com/maps/@39.728611,-84.208333,450m/data=!3m1!1e3!4m5!3m4!1s0x0:0x0!8m2!3d39.728611!4d-84.208333"/>
    <hyperlink ref="W525" r:id="rId1046" display="https://www.bing.com/maps?cp=39.728611~-84.208333&amp;style=o&amp;lvl=18&amp;dir=0&amp;sp=point.39.728611_-84.208333_AES ES Tait"/>
    <hyperlink ref="V526" r:id="rId1047" display="https://www.google.com/maps/@40.747800,-92.873056,450m/data=!3m1!1e3!4m5!3m4!1s0x0:0x0!8m2!3d40.747800!4d-92.873056"/>
    <hyperlink ref="W526" r:id="rId1048" display="https://www.bing.com/maps?cp=40.747800~-92.873056&amp;style=o&amp;lvl=18&amp;dir=0&amp;sp=point.40.747800_-92.873056_Centerville"/>
    <hyperlink ref="V527" r:id="rId1049" display="https://www.google.com/maps/@40.747800,-92.873056,450m/data=!3m1!1e3!4m5!3m4!1s0x0:0x0!8m2!3d40.747800!4d-92.873056"/>
    <hyperlink ref="W527" r:id="rId1050" display="https://www.bing.com/maps?cp=40.747800~-92.873056&amp;style=o&amp;lvl=18&amp;dir=0&amp;sp=point.40.747800_-92.873056_Centerville"/>
    <hyperlink ref="V528" r:id="rId1051" display="https://www.google.com/maps/@40.747800,-92.873056,450m/data=!3m1!1e3!4m5!3m4!1s0x0:0x0!8m2!3d40.747800!4d-92.873056"/>
    <hyperlink ref="W528" r:id="rId1052" display="https://www.bing.com/maps?cp=40.747800~-92.873056&amp;style=o&amp;lvl=18&amp;dir=0&amp;sp=point.40.747800_-92.873056_Centerville"/>
    <hyperlink ref="V529" r:id="rId1053" display="https://www.google.com/maps/@40.747800,-92.873056,450m/data=!3m1!1e3!4m5!3m4!1s0x0:0x0!8m2!3d40.747800!4d-92.873056"/>
    <hyperlink ref="W529" r:id="rId1054" display="https://www.bing.com/maps?cp=40.747800~-92.873056&amp;style=o&amp;lvl=18&amp;dir=0&amp;sp=point.40.747800_-92.873056_Centerville"/>
    <hyperlink ref="V530" r:id="rId1055" display="https://www.google.com/maps/@40.747800,-92.873056,450m/data=!3m1!1e3!4m5!3m4!1s0x0:0x0!8m2!3d40.747800!4d-92.873056"/>
    <hyperlink ref="W530" r:id="rId1056" display="https://www.bing.com/maps?cp=40.747800~-92.873056&amp;style=o&amp;lvl=18&amp;dir=0&amp;sp=point.40.747800_-92.873056_Centerville"/>
    <hyperlink ref="V531" r:id="rId1057" display="https://www.google.com/maps/@42.764200,-82.471900,450m/data=!3m1!1e3!4m5!3m4!1s0x0:0x0!8m2!3d42.764200!4d-82.471900"/>
    <hyperlink ref="W531" r:id="rId1058" display="https://www.bing.com/maps?cp=42.764200~-82.471900&amp;style=o&amp;lvl=18&amp;dir=0&amp;sp=point.42.764200_-82.471900_St Clair"/>
    <hyperlink ref="V532" r:id="rId1059" display="https://www.google.com/maps/@43.672800,-94.707500,450m/data=!3m1!1e3!4m5!3m4!1s0x0:0x0!8m2!3d43.672800!4d-94.707500"/>
    <hyperlink ref="W532" r:id="rId1060" display="https://www.bing.com/maps?cp=43.672800~-94.707500&amp;style=o&amp;lvl=18&amp;dir=0&amp;sp=point.43.672800_-94.707500_Fox Lake"/>
    <hyperlink ref="V533" r:id="rId1061" display="https://www.google.com/maps/@43.672800,-94.707500,450m/data=!3m1!1e3!4m5!3m4!1s0x0:0x0!8m2!3d43.672800!4d-94.707500"/>
    <hyperlink ref="W533" r:id="rId1062" display="https://www.bing.com/maps?cp=43.672800~-94.707500&amp;style=o&amp;lvl=18&amp;dir=0&amp;sp=point.43.672800_-94.707500_Fox Lake"/>
    <hyperlink ref="V534" r:id="rId1063" display="https://www.google.com/maps/@46.765941,-111.887341,450m/data=!3m1!1e3!4m5!3m4!1s0x0:0x0!8m2!3d46.765941!4d-111.887341"/>
    <hyperlink ref="W534" r:id="rId1064" display="https://www.bing.com/maps?cp=46.765941~-111.887341&amp;style=o&amp;lvl=18&amp;dir=0&amp;sp=point.46.765941_-111.887341_Hauser"/>
    <hyperlink ref="V535" r:id="rId1065" display="https://www.google.com/maps/@40.759167,-73.946111,450m/data=!3m1!1e3!4m5!3m4!1s0x0:0x0!8m2!3d40.759167!4d-73.946111"/>
    <hyperlink ref="W535" r:id="rId1066" display="https://www.bing.com/maps?cp=40.759167~-73.946111&amp;style=o&amp;lvl=18&amp;dir=0&amp;sp=point.40.759167_-73.946111_Ravenswood"/>
    <hyperlink ref="V536" r:id="rId1067" display="https://www.google.com/maps/@36.191241,-80.183458,450m/data=!3m1!1e3!4m5!3m4!1s0x0:0x0!8m2!3d36.191241!4d-80.183458"/>
    <hyperlink ref="W536" r:id="rId1068" display="https://www.bing.com/maps?cp=36.191241~-80.183458&amp;style=o&amp;lvl=18&amp;dir=0&amp;sp=point.36.191241_-80.183458_Salem Energy Systems LLC"/>
    <hyperlink ref="V537" r:id="rId1069" display="https://www.google.com/maps/@29.783333,-95.633333,450m/data=!3m1!1e3!4m5!3m4!1s0x0:0x0!8m2!3d29.783333!4d-95.633333"/>
    <hyperlink ref="W537" r:id="rId1070" display="https://www.bing.com/maps?cp=29.783333~-95.633333&amp;style=o&amp;lvl=18&amp;dir=0&amp;sp=point.29.783333_-95.633333_Helios Plaza CHP Plant"/>
    <hyperlink ref="V538" r:id="rId1071" display="https://www.google.com/maps/@30.162304,-84.200673,450m/data=!3m1!1e3!4m5!3m4!1s0x0:0x0!8m2!3d30.162304!4d-84.200673"/>
    <hyperlink ref="W538" r:id="rId1072" display="https://www.bing.com/maps?cp=30.162304~-84.200673&amp;style=o&amp;lvl=18&amp;dir=0&amp;sp=point.30.162304_-84.200673_S O Purdom"/>
    <hyperlink ref="V539" r:id="rId1073" display="https://www.google.com/maps/@38.636100,-83.693900,450m/data=!3m1!1e3!4m5!3m4!1s0x0:0x0!8m2!3d38.636100!4d-83.693900"/>
    <hyperlink ref="W539" r:id="rId1074" display="https://www.bing.com/maps?cp=38.636100~-83.693900&amp;style=o&amp;lvl=18&amp;dir=0&amp;sp=point.38.636100_-83.693900_J M Stuart"/>
    <hyperlink ref="V540" r:id="rId1075" display="https://www.google.com/maps/@57.864775,-152.855441,450m/data=!3m1!1e3!4m5!3m4!1s0x0:0x0!8m2!3d57.864775!4d-152.855441"/>
    <hyperlink ref="W540" r:id="rId1076" display="https://www.bing.com/maps?cp=57.864775~-152.855441&amp;style=o&amp;lvl=18&amp;dir=0&amp;sp=point.57.864775_-152.855441_Port Lions Microgrid"/>
    <hyperlink ref="V541" r:id="rId1077" display="https://www.google.com/maps/@57.864775,-152.855441,450m/data=!3m1!1e3!4m5!3m4!1s0x0:0x0!8m2!3d57.864775!4d-152.855441"/>
    <hyperlink ref="W541" r:id="rId1078" display="https://www.bing.com/maps?cp=57.864775~-152.855441&amp;style=o&amp;lvl=18&amp;dir=0&amp;sp=point.57.864775_-152.855441_Port Lions Microgrid"/>
    <hyperlink ref="V542" r:id="rId1079" display="https://www.google.com/maps/@57.864775,-152.855441,450m/data=!3m1!1e3!4m5!3m4!1s0x0:0x0!8m2!3d57.864775!4d-152.855441"/>
    <hyperlink ref="W542" r:id="rId1080" display="https://www.bing.com/maps?cp=57.864775~-152.855441&amp;style=o&amp;lvl=18&amp;dir=0&amp;sp=point.57.864775_-152.855441_Port Lions Microgrid"/>
    <hyperlink ref="V543" r:id="rId1081" display="https://www.google.com/maps/@57.864775,-152.855441,450m/data=!3m1!1e3!4m5!3m4!1s0x0:0x0!8m2!3d57.864775!4d-152.855441"/>
    <hyperlink ref="W543" r:id="rId1082" display="https://www.bing.com/maps?cp=57.864775~-152.855441&amp;style=o&amp;lvl=18&amp;dir=0&amp;sp=point.57.864775_-152.855441_Port Lions Microgrid"/>
    <hyperlink ref="V544" r:id="rId1083" display="https://www.google.com/maps/@40.019500,-105.202000,450m/data=!3m1!1e3!4m5!3m4!1s0x0:0x0!8m2!3d40.019500!4d-105.202000"/>
    <hyperlink ref="W544" r:id="rId1084" display="https://www.bing.com/maps?cp=40.019500~-105.202000&amp;style=o&amp;lvl=18&amp;dir=0&amp;sp=point.40.019500_-105.202000_Valmont"/>
    <hyperlink ref="V545" r:id="rId1085" display="https://www.google.com/maps/@40.922800,-98.326900,450m/data=!3m1!1e3!4m5!3m4!1s0x0:0x0!8m2!3d40.922800!4d-98.326900"/>
    <hyperlink ref="W545" r:id="rId1086" display="https://www.bing.com/maps?cp=40.922800~-98.326900&amp;style=o&amp;lvl=18&amp;dir=0&amp;sp=point.40.922800_-98.326900_C W Burdick"/>
    <hyperlink ref="V546" r:id="rId1087" display="https://www.google.com/maps/@59.439542,-151.713439,450m/data=!3m1!1e3!4m5!3m4!1s0x0:0x0!8m2!3d59.439542!4d-151.713439"/>
    <hyperlink ref="W546" r:id="rId1088" display="https://www.bing.com/maps?cp=59.439542~-151.713439&amp;style=o&amp;lvl=18&amp;dir=0&amp;sp=point.59.439542_-151.713439_Seldovia"/>
    <hyperlink ref="V547" r:id="rId1089" display="https://www.google.com/maps/@56.962983,-133.922557,450m/data=!3m1!1e3!4m5!3m4!1s0x0:0x0!8m2!3d56.962983!4d-133.922557"/>
    <hyperlink ref="W547" r:id="rId1090" display="https://www.bing.com/maps?cp=56.962983~-133.922557&amp;style=o&amp;lvl=18&amp;dir=0&amp;sp=point.56.962983_-133.922557_Kake"/>
    <hyperlink ref="V548" r:id="rId1091" display="https://www.google.com/maps/@56.962983,-133.922557,450m/data=!3m1!1e3!4m5!3m4!1s0x0:0x0!8m2!3d56.962983!4d-133.922557"/>
    <hyperlink ref="W548" r:id="rId1092" display="https://www.bing.com/maps?cp=56.962983~-133.922557&amp;style=o&amp;lvl=18&amp;dir=0&amp;sp=point.56.962983_-133.922557_Kake"/>
    <hyperlink ref="V549" r:id="rId1093" display="https://www.google.com/maps/@33.958300,-117.125000,450m/data=!3m1!1e3!4m5!3m4!1s0x0:0x0!8m2!3d33.958300!4d-117.125000"/>
    <hyperlink ref="W549" r:id="rId1094" display="https://www.bing.com/maps?cp=33.958300~-117.125000&amp;style=o&amp;lvl=18&amp;dir=0&amp;sp=point.33.958300_-117.125000_RCWMD Badlands Landfill Gas Project"/>
    <hyperlink ref="V550" r:id="rId1095" display="https://www.google.com/maps/@56.811040,-132.957091,450m/data=!3m1!1e3!4m5!3m4!1s0x0:0x0!8m2!3d56.811040!4d-132.957091"/>
    <hyperlink ref="W550" r:id="rId1096" display="https://www.bing.com/maps?cp=56.811040~-132.957091&amp;style=o&amp;lvl=18&amp;dir=0&amp;sp=point.56.811040_-132.957091_Petersburg"/>
    <hyperlink ref="V551" r:id="rId1097" display="https://www.google.com/maps/@38.610600,-89.358300,450m/data=!3m1!1e3!4m5!3m4!1s0x0:0x0!8m2!3d38.610600!4d-89.358300"/>
    <hyperlink ref="W551" r:id="rId1098" display="https://www.bing.com/maps?cp=38.610600~-89.358300&amp;style=o&amp;lvl=18&amp;dir=0&amp;sp=point.38.610600_-89.358300_Carlyle"/>
    <hyperlink ref="V552" r:id="rId1099" display="https://www.google.com/maps/@32.604639,-93.294355,450m/data=!3m1!1e3!4m5!3m4!1s0x0:0x0!8m2!3d32.604639!4d-93.294355"/>
    <hyperlink ref="W552" r:id="rId1100" display="https://www.bing.com/maps?cp=32.604639~-93.294355&amp;style=o&amp;lvl=18&amp;dir=0&amp;sp=point.32.604639_-93.294355_Minden"/>
    <hyperlink ref="V553" r:id="rId1101" display="https://www.google.com/maps/@32.604639,-93.294355,450m/data=!3m1!1e3!4m5!3m4!1s0x0:0x0!8m2!3d32.604639!4d-93.294355"/>
    <hyperlink ref="W553" r:id="rId1102" display="https://www.bing.com/maps?cp=32.604639~-93.294355&amp;style=o&amp;lvl=18&amp;dir=0&amp;sp=point.32.604639_-93.294355_Minden"/>
    <hyperlink ref="V554" r:id="rId1103" display="https://www.google.com/maps/@32.604639,-93.294355,450m/data=!3m1!1e3!4m5!3m4!1s0x0:0x0!8m2!3d32.604639!4d-93.294355"/>
    <hyperlink ref="W554" r:id="rId1104" display="https://www.bing.com/maps?cp=32.604639~-93.294355&amp;style=o&amp;lvl=18&amp;dir=0&amp;sp=point.32.604639_-93.294355_Minden"/>
    <hyperlink ref="V555" r:id="rId1105" display="https://www.google.com/maps/@32.030155,-89.085550,450m/data=!3m1!1e3!4m5!3m4!1s0x0:0x0!8m2!3d32.030155!4d-89.085550"/>
    <hyperlink ref="W555" r:id="rId1106" display="https://www.bing.com/maps?cp=32.030155~-89.085550&amp;style=o&amp;lvl=18&amp;dir=0&amp;sp=point.32.030155_-89.085550_Paulding"/>
    <hyperlink ref="V556" r:id="rId1107" display="https://www.google.com/maps/@28.927500,-99.091900,450m/data=!3m1!1e3!4m5!3m4!1s0x0:0x0!8m2!3d28.927500!4d-99.091900"/>
    <hyperlink ref="W556" r:id="rId1108" display="https://www.bing.com/maps?cp=28.927500~-99.091900&amp;style=o&amp;lvl=18&amp;dir=0&amp;sp=point.28.927500_-99.091900_Pearsall"/>
    <hyperlink ref="V557" r:id="rId1109" display="https://www.google.com/maps/@28.927500,-99.091900,450m/data=!3m1!1e3!4m5!3m4!1s0x0:0x0!8m2!3d28.927500!4d-99.091900"/>
    <hyperlink ref="W557" r:id="rId1110" display="https://www.bing.com/maps?cp=28.927500~-99.091900&amp;style=o&amp;lvl=18&amp;dir=0&amp;sp=point.28.927500_-99.091900_Pearsall"/>
    <hyperlink ref="V558" r:id="rId1111" display="https://www.google.com/maps/@28.927500,-99.091900,450m/data=!3m1!1e3!4m5!3m4!1s0x0:0x0!8m2!3d28.927500!4d-99.091900"/>
    <hyperlink ref="W558" r:id="rId1112" display="https://www.bing.com/maps?cp=28.927500~-99.091900&amp;style=o&amp;lvl=18&amp;dir=0&amp;sp=point.28.927500_-99.091900_Pearsall"/>
    <hyperlink ref="V559" r:id="rId1113" display="https://www.google.com/maps/@46.873100,-119.970300,450m/data=!3m1!1e3!4m5!3m4!1s0x0:0x0!8m2!3d46.873100!4d-119.970300"/>
    <hyperlink ref="W559" r:id="rId1114" display="https://www.bing.com/maps?cp=46.873100~-119.970300&amp;style=o&amp;lvl=18&amp;dir=0&amp;sp=point.46.873100_-119.970300_Wanapum"/>
    <hyperlink ref="V560" r:id="rId1115" display="https://www.google.com/maps/@37.566881,-101.751065,450m/data=!3m1!1e3!4m5!3m4!1s0x0:0x0!8m2!3d37.566881!4d-101.751065"/>
    <hyperlink ref="W560" r:id="rId1116" display="https://www.bing.com/maps?cp=37.566881~-101.751065&amp;style=o&amp;lvl=18&amp;dir=0&amp;sp=point.37.566881_-101.751065_Johnson"/>
    <hyperlink ref="V561" r:id="rId1117" display="https://www.google.com/maps/@37.566881,-101.751065,450m/data=!3m1!1e3!4m5!3m4!1s0x0:0x0!8m2!3d37.566881!4d-101.751065"/>
    <hyperlink ref="W561" r:id="rId1118" display="https://www.bing.com/maps?cp=37.566881~-101.751065&amp;style=o&amp;lvl=18&amp;dir=0&amp;sp=point.37.566881_-101.751065_Johnson"/>
    <hyperlink ref="V562" r:id="rId1119" display="https://www.google.com/maps/@37.566881,-101.751065,450m/data=!3m1!1e3!4m5!3m4!1s0x0:0x0!8m2!3d37.566881!4d-101.751065"/>
    <hyperlink ref="W562" r:id="rId1120" display="https://www.bing.com/maps?cp=37.566881~-101.751065&amp;style=o&amp;lvl=18&amp;dir=0&amp;sp=point.37.566881_-101.751065_Johnson"/>
    <hyperlink ref="V563" r:id="rId1121" display="https://www.google.com/maps/@37.566881,-101.751065,450m/data=!3m1!1e3!4m5!3m4!1s0x0:0x0!8m2!3d37.566881!4d-101.751065"/>
    <hyperlink ref="W563" r:id="rId1122" display="https://www.bing.com/maps?cp=37.566881~-101.751065&amp;style=o&amp;lvl=18&amp;dir=0&amp;sp=point.37.566881_-101.751065_Johnson"/>
    <hyperlink ref="V564" r:id="rId1123" display="https://www.google.com/maps/@37.566881,-101.751065,450m/data=!3m1!1e3!4m5!3m4!1s0x0:0x0!8m2!3d37.566881!4d-101.751065"/>
    <hyperlink ref="W564" r:id="rId1124" display="https://www.bing.com/maps?cp=37.566881~-101.751065&amp;style=o&amp;lvl=18&amp;dir=0&amp;sp=point.37.566881_-101.751065_Johnson"/>
    <hyperlink ref="V565" r:id="rId1125" display="https://www.google.com/maps/@37.566881,-101.751065,450m/data=!3m1!1e3!4m5!3m4!1s0x0:0x0!8m2!3d37.566881!4d-101.751065"/>
    <hyperlink ref="W565" r:id="rId1126" display="https://www.bing.com/maps?cp=37.566881~-101.751065&amp;style=o&amp;lvl=18&amp;dir=0&amp;sp=point.37.566881_-101.751065_Johnson"/>
    <hyperlink ref="V566" r:id="rId1127" display="https://www.google.com/maps/@37.566881,-101.751065,450m/data=!3m1!1e3!4m5!3m4!1s0x0:0x0!8m2!3d37.566881!4d-101.751065"/>
    <hyperlink ref="W566" r:id="rId1128" display="https://www.bing.com/maps?cp=37.566881~-101.751065&amp;style=o&amp;lvl=18&amp;dir=0&amp;sp=point.37.566881_-101.751065_Johnson"/>
    <hyperlink ref="V567" r:id="rId1129" display="https://www.google.com/maps/@41.752900,-92.748889,450m/data=!3m1!1e3!4m5!3m4!1s0x0:0x0!8m2!3d41.752900!4d-92.748889"/>
    <hyperlink ref="W567" r:id="rId1130" display="https://www.bing.com/maps?cp=41.752900~-92.748889&amp;style=o&amp;lvl=18&amp;dir=0&amp;sp=point.41.752900_-92.748889_Grinnell"/>
    <hyperlink ref="V568" r:id="rId1131" display="https://www.google.com/maps/@41.752900,-92.748889,450m/data=!3m1!1e3!4m5!3m4!1s0x0:0x0!8m2!3d41.752900!4d-92.748889"/>
    <hyperlink ref="W568" r:id="rId1132" display="https://www.bing.com/maps?cp=41.752900~-92.748889&amp;style=o&amp;lvl=18&amp;dir=0&amp;sp=point.41.752900_-92.748889_Grinnell"/>
    <hyperlink ref="V569" r:id="rId1133" display="https://www.google.com/maps/@44.942500,-93.107200,450m/data=!3m1!1e3!4m5!3m4!1s0x0:0x0!8m2!3d44.942500!4d-93.107200"/>
    <hyperlink ref="W569" r:id="rId1134" display="https://www.bing.com/maps?cp=44.942500~-93.107200&amp;style=o&amp;lvl=18&amp;dir=0&amp;sp=point.44.942500_-93.107200_United Hospital"/>
    <hyperlink ref="V570" r:id="rId1135" display="https://www.google.com/maps/@44.942500,-93.107200,450m/data=!3m1!1e3!4m5!3m4!1s0x0:0x0!8m2!3d44.942500!4d-93.107200"/>
    <hyperlink ref="W570" r:id="rId1136" display="https://www.bing.com/maps?cp=44.942500~-93.107200&amp;style=o&amp;lvl=18&amp;dir=0&amp;sp=point.44.942500_-93.107200_United Hospital"/>
    <hyperlink ref="V571" r:id="rId1137" display="https://www.google.com/maps/@44.942500,-93.107200,450m/data=!3m1!1e3!4m5!3m4!1s0x0:0x0!8m2!3d44.942500!4d-93.107200"/>
    <hyperlink ref="W571" r:id="rId1138" display="https://www.bing.com/maps?cp=44.942500~-93.107200&amp;style=o&amp;lvl=18&amp;dir=0&amp;sp=point.44.942500_-93.107200_United Hospital"/>
    <hyperlink ref="V572" r:id="rId1139" display="https://www.google.com/maps/@42.938300,-70.840600,450m/data=!3m1!1e3!4m5!3m4!1s0x0:0x0!8m2!3d42.938300!4d-70.840600"/>
    <hyperlink ref="W572" r:id="rId1140" display="https://www.bing.com/maps?cp=42.938300~-70.840600&amp;style=o&amp;lvl=18&amp;dir=0&amp;sp=point.42.938300_-70.840600_Hampton Facility"/>
    <hyperlink ref="V573" r:id="rId1141" display="https://www.google.com/maps/@42.938300,-70.840600,450m/data=!3m1!1e3!4m5!3m4!1s0x0:0x0!8m2!3d42.938300!4d-70.840600"/>
    <hyperlink ref="W573" r:id="rId1142" display="https://www.bing.com/maps?cp=42.938300~-70.840600&amp;style=o&amp;lvl=18&amp;dir=0&amp;sp=point.42.938300_-70.840600_Hampton Facility"/>
    <hyperlink ref="V574" r:id="rId1143" display="https://www.google.com/maps/@42.938300,-70.840600,450m/data=!3m1!1e3!4m5!3m4!1s0x0:0x0!8m2!3d42.938300!4d-70.840600"/>
    <hyperlink ref="W574" r:id="rId1144" display="https://www.bing.com/maps?cp=42.938300~-70.840600&amp;style=o&amp;lvl=18&amp;dir=0&amp;sp=point.42.938300_-70.840600_Hampton Facility"/>
    <hyperlink ref="V575" r:id="rId1145" display="https://www.google.com/maps/@42.938300,-70.840600,450m/data=!3m1!1e3!4m5!3m4!1s0x0:0x0!8m2!3d42.938300!4d-70.840600"/>
    <hyperlink ref="W575" r:id="rId1146" display="https://www.bing.com/maps?cp=42.938300~-70.840600&amp;style=o&amp;lvl=18&amp;dir=0&amp;sp=point.42.938300_-70.840600_Hampton Facility"/>
    <hyperlink ref="V576" r:id="rId1147" display="https://www.google.com/maps/@42.938300,-70.840600,450m/data=!3m1!1e3!4m5!3m4!1s0x0:0x0!8m2!3d42.938300!4d-70.840600"/>
    <hyperlink ref="W576" r:id="rId1148" display="https://www.bing.com/maps?cp=42.938300~-70.840600&amp;style=o&amp;lvl=18&amp;dir=0&amp;sp=point.42.938300_-70.840600_Hampton Facility"/>
    <hyperlink ref="V577" r:id="rId1149" display="https://www.google.com/maps/@40.220453,-75.301645,450m/data=!3m1!1e3!4m5!3m4!1s0x0:0x0!8m2!3d40.220453!4d-75.301645"/>
    <hyperlink ref="W577" r:id="rId1150" display="https://www.bing.com/maps?cp=40.220453~-75.301645&amp;style=o&amp;lvl=18&amp;dir=0&amp;sp=point.40.220453_-75.301645_West Point (PA)"/>
    <hyperlink ref="V578" r:id="rId1151" display="https://www.google.com/maps/@36.185000,-119.375000,450m/data=!3m1!1e3!4m5!3m4!1s0x0:0x0!8m2!3d36.185000!4d-119.375000"/>
    <hyperlink ref="W578" r:id="rId1152" display="https://www.bing.com/maps?cp=36.185000~-119.375000&amp;style=o&amp;lvl=18&amp;dir=0&amp;sp=point.36.185000_-119.375000_City of Tulare Water Facility"/>
    <hyperlink ref="V579" r:id="rId1153" display="https://www.google.com/maps/@34.283056,-77.985278,450m/data=!3m1!1e3!4m5!3m4!1s0x0:0x0!8m2!3d34.283056!4d-77.985278"/>
    <hyperlink ref="W579" r:id="rId1154" display="https://www.bing.com/maps?cp=34.283056~-77.985278&amp;style=o&amp;lvl=18&amp;dir=0&amp;sp=point.34.283056_-77.985278_L V Sutton Steam"/>
    <hyperlink ref="V580" r:id="rId1155" display="https://www.google.com/maps/@34.283056,-77.985278,450m/data=!3m1!1e3!4m5!3m4!1s0x0:0x0!8m2!3d34.283056!4d-77.985278"/>
    <hyperlink ref="W580" r:id="rId1156" display="https://www.bing.com/maps?cp=34.283056~-77.985278&amp;style=o&amp;lvl=18&amp;dir=0&amp;sp=point.34.283056_-77.985278_L V Sutton Steam"/>
    <hyperlink ref="V581" r:id="rId1157" display="https://www.google.com/maps/@66.834519,-161.038717,450m/data=!3m1!1e3!4m5!3m4!1s0x0:0x0!8m2!3d66.834519!4d-161.038717"/>
    <hyperlink ref="W581" r:id="rId1158" display="https://www.bing.com/maps?cp=66.834519~-161.038717&amp;style=o&amp;lvl=18&amp;dir=0&amp;sp=point.66.834519_-161.038717_Noorvik"/>
    <hyperlink ref="V582" r:id="rId1159" display="https://www.google.com/maps/@41.033300,-87.867800,450m/data=!3m1!1e3!4m5!3m4!1s0x0:0x0!8m2!3d41.033300!4d-87.867800"/>
    <hyperlink ref="W582" r:id="rId1160" display="https://www.bing.com/maps?cp=41.033300~-87.867800&amp;style=o&amp;lvl=18&amp;dir=0&amp;sp=point.41.033300_-87.867800_Kankakee Gas Recovery"/>
    <hyperlink ref="V583" r:id="rId1161" display="https://www.google.com/maps/@41.033300,-87.867800,450m/data=!3m1!1e3!4m5!3m4!1s0x0:0x0!8m2!3d41.033300!4d-87.867800"/>
    <hyperlink ref="W583" r:id="rId1162" display="https://www.bing.com/maps?cp=41.033300~-87.867800&amp;style=o&amp;lvl=18&amp;dir=0&amp;sp=point.41.033300_-87.867800_Kankakee Gas Recovery"/>
    <hyperlink ref="V584" r:id="rId1163" display="https://www.google.com/maps/@42.503100,-90.658611,450m/data=!3m1!1e3!4m5!3m4!1s0x0:0x0!8m2!3d42.503100!4d-90.658611"/>
    <hyperlink ref="W584" r:id="rId1164" display="https://www.bing.com/maps?cp=42.503100~-90.658611&amp;style=o&amp;lvl=18&amp;dir=0&amp;sp=point.42.503100_-90.658611_Dubuque"/>
    <hyperlink ref="V585" r:id="rId1165" display="https://www.google.com/maps/@42.503100,-90.658611,450m/data=!3m1!1e3!4m5!3m4!1s0x0:0x0!8m2!3d42.503100!4d-90.658611"/>
    <hyperlink ref="W585" r:id="rId1166" display="https://www.bing.com/maps?cp=42.503100~-90.658611&amp;style=o&amp;lvl=18&amp;dir=0&amp;sp=point.42.503100_-90.658611_Dubuque"/>
    <hyperlink ref="V586" r:id="rId1167" display="https://www.google.com/maps/@42.503100,-90.658611,450m/data=!3m1!1e3!4m5!3m4!1s0x0:0x0!8m2!3d42.503100!4d-90.658611"/>
    <hyperlink ref="W586" r:id="rId1168" display="https://www.bing.com/maps?cp=42.503100~-90.658611&amp;style=o&amp;lvl=18&amp;dir=0&amp;sp=point.42.503100_-90.658611_Dubuque"/>
    <hyperlink ref="V587" r:id="rId1169" display="https://www.google.com/maps/@42.503100,-90.658611,450m/data=!3m1!1e3!4m5!3m4!1s0x0:0x0!8m2!3d42.503100!4d-90.658611"/>
    <hyperlink ref="W587" r:id="rId1170" display="https://www.bing.com/maps?cp=42.503100~-90.658611&amp;style=o&amp;lvl=18&amp;dir=0&amp;sp=point.42.503100_-90.658611_Dubuque"/>
    <hyperlink ref="V588" r:id="rId1171" display="https://www.google.com/maps/@42.047333,-92.859444,450m/data=!3m1!1e3!4m5!3m4!1s0x0:0x0!8m2!3d42.047333!4d-92.859444"/>
    <hyperlink ref="W588" r:id="rId1172" display="https://www.bing.com/maps?cp=42.047333~-92.859444&amp;style=o&amp;lvl=18&amp;dir=0&amp;sp=point.42.047333_-92.859444_Sutherland"/>
    <hyperlink ref="V589" r:id="rId1173" display="https://www.google.com/maps/@42.047333,-92.859444,450m/data=!3m1!1e3!4m5!3m4!1s0x0:0x0!8m2!3d42.047333!4d-92.859444"/>
    <hyperlink ref="W589" r:id="rId1174" display="https://www.bing.com/maps?cp=42.047333~-92.859444&amp;style=o&amp;lvl=18&amp;dir=0&amp;sp=point.42.047333_-92.859444_Sutherland"/>
    <hyperlink ref="V590" r:id="rId1175" display="https://www.google.com/maps/@41.710300,-71.193100,450m/data=!3m1!1e3!4m5!3m4!1s0x0:0x0!8m2!3d41.710300!4d-71.193100"/>
    <hyperlink ref="W590" r:id="rId1176" display="https://www.bing.com/maps?cp=41.710300~-71.193100&amp;style=o&amp;lvl=18&amp;dir=0&amp;sp=point.41.710300_-71.193100_Brayton Point"/>
    <hyperlink ref="V591" r:id="rId1177" display="https://www.google.com/maps/@41.710300,-71.193100,450m/data=!3m1!1e3!4m5!3m4!1s0x0:0x0!8m2!3d41.710300!4d-71.193100"/>
    <hyperlink ref="W591" r:id="rId1178" display="https://www.bing.com/maps?cp=41.710300~-71.193100&amp;style=o&amp;lvl=18&amp;dir=0&amp;sp=point.41.710300_-71.193100_Brayton Point"/>
    <hyperlink ref="V592" r:id="rId1179" display="https://www.google.com/maps/@41.710300,-71.193100,450m/data=!3m1!1e3!4m5!3m4!1s0x0:0x0!8m2!3d41.710300!4d-71.193100"/>
    <hyperlink ref="W592" r:id="rId1180" display="https://www.bing.com/maps?cp=41.710300~-71.193100&amp;style=o&amp;lvl=18&amp;dir=0&amp;sp=point.41.710300_-71.193100_Brayton Point"/>
    <hyperlink ref="V593" r:id="rId1181" display="https://www.google.com/maps/@41.710300,-71.193100,450m/data=!3m1!1e3!4m5!3m4!1s0x0:0x0!8m2!3d41.710300!4d-71.193100"/>
    <hyperlink ref="W593" r:id="rId1182" display="https://www.bing.com/maps?cp=41.710300~-71.193100&amp;style=o&amp;lvl=18&amp;dir=0&amp;sp=point.41.710300_-71.193100_Brayton Point"/>
    <hyperlink ref="V594" r:id="rId1183" display="https://www.google.com/maps/@42.795600,-86.113300,450m/data=!3m1!1e3!4m5!3m4!1s0x0:0x0!8m2!3d42.795600!4d-86.113300"/>
    <hyperlink ref="W594" r:id="rId1184" display="https://www.bing.com/maps?cp=42.795600~-86.113300&amp;style=o&amp;lvl=18&amp;dir=0&amp;sp=point.42.795600_-86.113300_James De Young"/>
    <hyperlink ref="V595" r:id="rId1185" display="https://www.google.com/maps/@42.795600,-86.113300,450m/data=!3m1!1e3!4m5!3m4!1s0x0:0x0!8m2!3d42.795600!4d-86.113300"/>
    <hyperlink ref="W595" r:id="rId1186" display="https://www.bing.com/maps?cp=42.795600~-86.113300&amp;style=o&amp;lvl=18&amp;dir=0&amp;sp=point.42.795600_-86.113300_James De Young"/>
    <hyperlink ref="V596" r:id="rId1187" display="https://www.google.com/maps/@43.401600,-84.914100,450m/data=!3m1!1e3!4m5!3m4!1s0x0:0x0!8m2!3d43.401600!4d-84.914100"/>
    <hyperlink ref="W596" r:id="rId1188" display="https://www.bing.com/maps?cp=43.401600~-84.914100&amp;style=o&amp;lvl=18&amp;dir=0&amp;sp=point.43.401600_-84.914100_Vestaburg"/>
    <hyperlink ref="V597" r:id="rId1189" display="https://www.google.com/maps/@43.401600,-84.914100,450m/data=!3m1!1e3!4m5!3m4!1s0x0:0x0!8m2!3d43.401600!4d-84.914100"/>
    <hyperlink ref="W597" r:id="rId1190" display="https://www.bing.com/maps?cp=43.401600~-84.914100&amp;style=o&amp;lvl=18&amp;dir=0&amp;sp=point.43.401600_-84.914100_Vestaburg"/>
    <hyperlink ref="V598" r:id="rId1191" display="https://www.google.com/maps/@39.178319,-94.184445,450m/data=!3m1!1e3!4m5!3m4!1s0x0:0x0!8m2!3d39.178319!4d-94.184445"/>
    <hyperlink ref="W598" r:id="rId1192" display="https://www.bing.com/maps?cp=39.178319~-94.184445&amp;style=o&amp;lvl=18&amp;dir=0&amp;sp=point.39.178319_-94.184445_Sibley"/>
    <hyperlink ref="V599" r:id="rId1193" display="https://www.google.com/maps/@40.747800,-74.072200,450m/data=!3m1!1e3!4m5!3m4!1s0x0:0x0!8m2!3d40.747800!4d-74.072200"/>
    <hyperlink ref="W599" r:id="rId1194" display="https://www.bing.com/maps?cp=40.747800~-74.072200&amp;style=o&amp;lvl=18&amp;dir=0&amp;sp=point.40.747800_-74.072200_PSEG Hudson Generating Station"/>
    <hyperlink ref="V600" r:id="rId1195" display="https://www.google.com/maps/@40.179200,-74.733900,450m/data=!3m1!1e3!4m5!3m4!1s0x0:0x0!8m2!3d40.179200!4d-74.733900"/>
    <hyperlink ref="W600" r:id="rId1196" display="https://www.bing.com/maps?cp=40.179200~-74.733900&amp;style=o&amp;lvl=18&amp;dir=0&amp;sp=point.40.179200_-74.733900_PSEG Mercer Generating Station"/>
    <hyperlink ref="V601" r:id="rId1197" display="https://www.google.com/maps/@40.179200,-74.733900,450m/data=!3m1!1e3!4m5!3m4!1s0x0:0x0!8m2!3d40.179200!4d-74.733900"/>
    <hyperlink ref="W601" r:id="rId1198" display="https://www.bing.com/maps?cp=40.179200~-74.733900&amp;style=o&amp;lvl=18&amp;dir=0&amp;sp=point.40.179200_-74.733900_PSEG Mercer Generating Station"/>
    <hyperlink ref="V602" r:id="rId1199" display="https://www.google.com/maps/@34.418500,-80.165700,450m/data=!3m1!1e3!4m5!3m4!1s0x0:0x0!8m2!3d34.418500!4d-80.165700"/>
    <hyperlink ref="W602" r:id="rId1200" display="https://www.bing.com/maps?cp=34.418500~-80.165700&amp;style=o&amp;lvl=18&amp;dir=0&amp;sp=point.34.418500_-80.165700_Darlington County"/>
    <hyperlink ref="V603" r:id="rId1201" display="https://www.google.com/maps/@41.154610,-87.854780,450m/data=!3m1!1e3!4m5!3m4!1s0x0:0x0!8m2!3d41.154610!4d-87.854780"/>
    <hyperlink ref="W603" r:id="rId1202" display="https://www.bing.com/maps?cp=41.154610~-87.854780&amp;style=o&amp;lvl=18&amp;dir=0&amp;sp=point.41.154610_-87.854780_Bunge Oil"/>
    <hyperlink ref="V604" r:id="rId1203" display="https://www.google.com/maps/@36.498300,-101.495800,450m/data=!3m1!1e3!4m5!3m4!1s0x0:0x0!8m2!3d36.498300!4d-101.495800"/>
    <hyperlink ref="W604" r:id="rId1204" display="https://www.bing.com/maps?cp=36.498300~-101.495800&amp;style=o&amp;lvl=18&amp;dir=0&amp;sp=point.36.498300_-101.495800_EXC Wind 1"/>
    <hyperlink ref="V605" r:id="rId1205" display="https://www.google.com/maps/@36.488600,-101.459700,450m/data=!3m1!1e3!4m5!3m4!1s0x0:0x0!8m2!3d36.488600!4d-101.459700"/>
    <hyperlink ref="W605" r:id="rId1206" display="https://www.bing.com/maps?cp=36.488600~-101.459700&amp;style=o&amp;lvl=18&amp;dir=0&amp;sp=point.36.488600_-101.459700_EXC Wind 2"/>
    <hyperlink ref="V606" r:id="rId1207" display="https://www.google.com/maps/@36.441700,-101.349700,450m/data=!3m1!1e3!4m5!3m4!1s0x0:0x0!8m2!3d36.441700!4d-101.349700"/>
    <hyperlink ref="W606" r:id="rId1208" display="https://www.bing.com/maps?cp=36.441700~-101.349700&amp;style=o&amp;lvl=18&amp;dir=0&amp;sp=point.36.441700_-101.349700_EXC Wind 3"/>
    <hyperlink ref="V607" r:id="rId1209" display="https://www.google.com/maps/@41.606700,-70.620600,450m/data=!3m1!1e3!4m5!3m4!1s0x0:0x0!8m2!3d41.606700!4d-70.620600"/>
    <hyperlink ref="W607" r:id="rId1210" display="https://www.bing.com/maps?cp=41.606700~-70.620600&amp;style=o&amp;lvl=18&amp;dir=0&amp;sp=point.41.606700_-70.620600_Town of Falmouth WWTP"/>
    <hyperlink ref="V608" r:id="rId1211" display="https://www.google.com/maps/@41.606700,-70.620600,450m/data=!3m1!1e3!4m5!3m4!1s0x0:0x0!8m2!3d41.606700!4d-70.620600"/>
    <hyperlink ref="W608" r:id="rId1212" display="https://www.bing.com/maps?cp=41.606700~-70.620600&amp;style=o&amp;lvl=18&amp;dir=0&amp;sp=point.41.606700_-70.620600_Town of Falmouth WWTP"/>
    <hyperlink ref="V609" r:id="rId1213" display="https://www.google.com/maps/@39.176222,-75.546628,450m/data=!3m1!1e3!4m5!3m4!1s0x0:0x0!8m2!3d39.176222!4d-75.546628"/>
    <hyperlink ref="W609" r:id="rId1214" display="https://www.bing.com/maps?cp=39.176222~-75.546628&amp;style=o&amp;lvl=18&amp;dir=0&amp;sp=point.39.176222_-75.546628_McKee Run"/>
    <hyperlink ref="V610" r:id="rId1215" display="https://www.google.com/maps/@39.176222,-75.546628,450m/data=!3m1!1e3!4m5!3m4!1s0x0:0x0!8m2!3d39.176222!4d-75.546628"/>
    <hyperlink ref="W610" r:id="rId1216" display="https://www.bing.com/maps?cp=39.176222~-75.546628&amp;style=o&amp;lvl=18&amp;dir=0&amp;sp=point.39.176222_-75.546628_McKee Run"/>
    <hyperlink ref="V611" r:id="rId1217" display="https://www.google.com/maps/@30.452200,-84.400000,450m/data=!3m1!1e3!4m5!3m4!1s0x0:0x0!8m2!3d30.452200!4d-84.400000"/>
    <hyperlink ref="W611" r:id="rId1218" display="https://www.bing.com/maps?cp=30.452200~-84.400000&amp;style=o&amp;lvl=18&amp;dir=0&amp;sp=point.30.452200_-84.400000_Arvah B Hopkins"/>
    <hyperlink ref="V612" r:id="rId1219" display="https://www.google.com/maps/@30.452200,-84.400000,450m/data=!3m1!1e3!4m5!3m4!1s0x0:0x0!8m2!3d30.452200!4d-84.400000"/>
    <hyperlink ref="W612" r:id="rId1220" display="https://www.bing.com/maps?cp=30.452200~-84.400000&amp;style=o&amp;lvl=18&amp;dir=0&amp;sp=point.30.452200_-84.400000_Arvah B Hopkins"/>
    <hyperlink ref="V613" r:id="rId1221" display="https://www.google.com/maps/@39.037190,-98.152993,450m/data=!3m1!1e3!4m5!3m4!1s0x0:0x0!8m2!3d39.037190!4d-98.152993"/>
    <hyperlink ref="W613" r:id="rId1222" display="https://www.bing.com/maps?cp=39.037190~-98.152993&amp;style=o&amp;lvl=18&amp;dir=0&amp;sp=point.39.037190_-98.152993_Lincoln"/>
    <hyperlink ref="V614" r:id="rId1223" display="https://www.google.com/maps/@43.866000,-93.050400,450m/data=!3m1!1e3!4m5!3m4!1s0x0:0x0!8m2!3d43.866000!4d-93.050400"/>
    <hyperlink ref="W614" r:id="rId1224" display="https://www.bing.com/maps?cp=43.866000~-93.050400&amp;style=o&amp;lvl=18&amp;dir=0&amp;sp=point.43.866000_-93.050400_Blooming Prairie"/>
    <hyperlink ref="V615" r:id="rId1225" display="https://www.google.com/maps/@43.866000,-93.050400,450m/data=!3m1!1e3!4m5!3m4!1s0x0:0x0!8m2!3d43.866000!4d-93.050400"/>
    <hyperlink ref="W615" r:id="rId1226" display="https://www.bing.com/maps?cp=43.866000~-93.050400&amp;style=o&amp;lvl=18&amp;dir=0&amp;sp=point.43.866000_-93.050400_Blooming Prairie"/>
    <hyperlink ref="V616" r:id="rId1227" display="https://www.google.com/maps/@41.109700,-111.955400,450m/data=!3m1!1e3!4m5!3m4!1s0x0:0x0!8m2!3d41.109700!4d-111.955400"/>
    <hyperlink ref="W616" r:id="rId1228" display="https://www.bing.com/maps?cp=41.109700~-111.955400&amp;style=o&amp;lvl=18&amp;dir=0&amp;sp=point.41.109700_-111.955400_Wasatch Energy Systems Energy Recovery"/>
    <hyperlink ref="V617" r:id="rId1229" display="https://www.google.com/maps/@41.273600,-103.698300,450m/data=!3m1!1e3!4m5!3m4!1s0x0:0x0!8m2!3d41.273600!4d-103.698300"/>
    <hyperlink ref="W617" r:id="rId1230" display="https://www.bing.com/maps?cp=41.273600~-103.698300&amp;style=o&amp;lvl=18&amp;dir=0&amp;sp=point.41.273600_-103.698300_Kimball Wind"/>
    <hyperlink ref="V618" r:id="rId1231" display="https://www.google.com/maps/@44.829830,-91.373134,450m/data=!3m1!1e3!4m5!3m4!1s0x0:0x0!8m2!3d44.829830!4d-91.373134"/>
    <hyperlink ref="W618" r:id="rId1232" display="https://www.bing.com/maps?cp=44.829830~-91.373134&amp;style=o&amp;lvl=18&amp;dir=0&amp;sp=point.44.829830_-91.373134_Seven Mile Creek LFG"/>
    <hyperlink ref="V619" r:id="rId1233" display="https://www.google.com/maps/@44.829830,-91.373134,450m/data=!3m1!1e3!4m5!3m4!1s0x0:0x0!8m2!3d44.829830!4d-91.373134"/>
    <hyperlink ref="W619" r:id="rId1234" display="https://www.bing.com/maps?cp=44.829830~-91.373134&amp;style=o&amp;lvl=18&amp;dir=0&amp;sp=point.44.829830_-91.373134_Seven Mile Creek LFG"/>
    <hyperlink ref="V620" r:id="rId1235" display="https://www.google.com/maps/@44.829830,-91.373134,450m/data=!3m1!1e3!4m5!3m4!1s0x0:0x0!8m2!3d44.829830!4d-91.373134"/>
    <hyperlink ref="W620" r:id="rId1236" display="https://www.bing.com/maps?cp=44.829830~-91.373134&amp;style=o&amp;lvl=18&amp;dir=0&amp;sp=point.44.829830_-91.373134_Seven Mile Creek LFG"/>
    <hyperlink ref="V621" r:id="rId1237" display="https://www.google.com/maps/@44.829830,-91.373134,450m/data=!3m1!1e3!4m5!3m4!1s0x0:0x0!8m2!3d44.829830!4d-91.373134"/>
    <hyperlink ref="W621" r:id="rId1238" display="https://www.bing.com/maps?cp=44.829830~-91.373134&amp;style=o&amp;lvl=18&amp;dir=0&amp;sp=point.44.829830_-91.373134_Seven Mile Creek LFG"/>
    <hyperlink ref="V622" r:id="rId1239" display="https://www.google.com/maps/@33.136100,-117.336400,450m/data=!3m1!1e3!4m5!3m4!1s0x0:0x0!8m2!3d33.136100!4d-117.336400"/>
    <hyperlink ref="W622" r:id="rId1240" display="https://www.bing.com/maps?cp=33.136100~-117.336400&amp;style=o&amp;lvl=18&amp;dir=0&amp;sp=point.33.136100_-117.336400_Encina"/>
    <hyperlink ref="V623" r:id="rId1241" display="https://www.google.com/maps/@37.260800,-86.978300,450m/data=!3m1!1e3!4m5!3m4!1s0x0:0x0!8m2!3d37.260800!4d-86.978300"/>
    <hyperlink ref="W623" r:id="rId1242" display="https://www.bing.com/maps?cp=37.260800~-86.978300&amp;style=o&amp;lvl=18&amp;dir=0&amp;sp=point.37.260800_-86.978300_Paradise"/>
    <hyperlink ref="V624" r:id="rId1243" display="https://www.google.com/maps/@37.260800,-86.978300,450m/data=!3m1!1e3!4m5!3m4!1s0x0:0x0!8m2!3d37.260800!4d-86.978300"/>
    <hyperlink ref="W624" r:id="rId1244" display="https://www.bing.com/maps?cp=37.260800~-86.978300&amp;style=o&amp;lvl=18&amp;dir=0&amp;sp=point.37.260800_-86.978300_Paradise"/>
    <hyperlink ref="V625" r:id="rId1245" display="https://www.google.com/maps/@30.238038,-92.046264,450m/data=!3m1!1e3!4m5!3m4!1s0x0:0x0!8m2!3d30.238038!4d-92.046264"/>
    <hyperlink ref="W625" r:id="rId1246" display="https://www.bing.com/maps?cp=30.238038~-92.046264&amp;style=o&amp;lvl=18&amp;dir=0&amp;sp=point.30.238038_-92.046264_Louis Doc Bonin"/>
    <hyperlink ref="V626" r:id="rId1247" display="https://www.google.com/maps/@30.238038,-92.046264,450m/data=!3m1!1e3!4m5!3m4!1s0x0:0x0!8m2!3d30.238038!4d-92.046264"/>
    <hyperlink ref="W626" r:id="rId1248" display="https://www.bing.com/maps?cp=30.238038~-92.046264&amp;style=o&amp;lvl=18&amp;dir=0&amp;sp=point.30.238038_-92.046264_Louis Doc Bonin"/>
    <hyperlink ref="V627" r:id="rId1249" display="https://www.google.com/maps/@30.238038,-92.046264,450m/data=!3m1!1e3!4m5!3m4!1s0x0:0x0!8m2!3d30.238038!4d-92.046264"/>
    <hyperlink ref="W627" r:id="rId1250" display="https://www.bing.com/maps?cp=30.238038~-92.046264&amp;style=o&amp;lvl=18&amp;dir=0&amp;sp=point.30.238038_-92.046264_Louis Doc Bonin"/>
    <hyperlink ref="V628" r:id="rId1251" display="https://www.google.com/maps/@38.777000,-122.745000,450m/data=!3m1!1e3!4m5!3m4!1s0x0:0x0!8m2!3d38.777000!4d-122.745000"/>
    <hyperlink ref="W628" r:id="rId1252" display="https://www.bing.com/maps?cp=38.777000~-122.745000&amp;style=o&amp;lvl=18&amp;dir=0&amp;sp=point.38.777000_-122.745000_Geysers Unit 5-20"/>
    <hyperlink ref="V629" r:id="rId1253" display="https://www.google.com/maps/@38.777000,-122.745000,450m/data=!3m1!1e3!4m5!3m4!1s0x0:0x0!8m2!3d38.777000!4d-122.745000"/>
    <hyperlink ref="W629" r:id="rId1254" display="https://www.bing.com/maps?cp=38.777000~-122.745000&amp;style=o&amp;lvl=18&amp;dir=0&amp;sp=point.38.777000_-122.745000_Geysers Unit 5-20"/>
    <hyperlink ref="V630" r:id="rId1255" display="https://www.google.com/maps/@40.312222,-88.159444,450m/data=!3m1!1e3!4m5!3m4!1s0x0:0x0!8m2!3d40.312222!4d-88.159444"/>
    <hyperlink ref="W630" r:id="rId1256" display="https://www.bing.com/maps?cp=40.312222~-88.159444&amp;style=o&amp;lvl=18&amp;dir=0&amp;sp=point.40.312222_-88.159444_Rantoul"/>
    <hyperlink ref="V631" r:id="rId1257" display="https://www.google.com/maps/@40.312222,-88.159444,450m/data=!3m1!1e3!4m5!3m4!1s0x0:0x0!8m2!3d40.312222!4d-88.159444"/>
    <hyperlink ref="W631" r:id="rId1258" display="https://www.bing.com/maps?cp=40.312222~-88.159444&amp;style=o&amp;lvl=18&amp;dir=0&amp;sp=point.40.312222_-88.159444_Rantoul"/>
    <hyperlink ref="V632" r:id="rId1259" display="https://www.google.com/maps/@40.133872,-97.184286,450m/data=!3m1!1e3!4m5!3m4!1s0x0:0x0!8m2!3d40.133872!4d-97.184286"/>
    <hyperlink ref="W632" r:id="rId1260" display="https://www.bing.com/maps?cp=40.133872~-97.184286&amp;style=o&amp;lvl=18&amp;dir=0&amp;sp=point.40.133872_-97.184286_Fairbury"/>
    <hyperlink ref="V633" r:id="rId1261" display="https://www.google.com/maps/@40.133872,-97.184286,450m/data=!3m1!1e3!4m5!3m4!1s0x0:0x0!8m2!3d40.133872!4d-97.184286"/>
    <hyperlink ref="W633" r:id="rId1262" display="https://www.bing.com/maps?cp=40.133872~-97.184286&amp;style=o&amp;lvl=18&amp;dir=0&amp;sp=point.40.133872_-97.184286_Fairbury"/>
    <hyperlink ref="V634" r:id="rId1263" display="https://www.google.com/maps/@40.133872,-97.184286,450m/data=!3m1!1e3!4m5!3m4!1s0x0:0x0!8m2!3d40.133872!4d-97.184286"/>
    <hyperlink ref="W634" r:id="rId1264" display="https://www.bing.com/maps?cp=40.133872~-97.184286&amp;style=o&amp;lvl=18&amp;dir=0&amp;sp=point.40.133872_-97.184286_Fairbury"/>
    <hyperlink ref="V635" r:id="rId1265" display="https://www.google.com/maps/@36.657347,-114.633263,450m/data=!3m1!1e3!4m5!3m4!1s0x0:0x0!8m2!3d36.657347!4d-114.633263"/>
    <hyperlink ref="W635" r:id="rId1266" display="https://www.bing.com/maps?cp=36.657347~-114.633263&amp;style=o&amp;lvl=18&amp;dir=0&amp;sp=point.36.657347_-114.633263_Reid Gardner"/>
    <hyperlink ref="V636" r:id="rId1267" display="https://www.google.com/maps/@40.759167,-73.946111,450m/data=!3m1!1e3!4m5!3m4!1s0x0:0x0!8m2!3d40.759167!4d-73.946111"/>
    <hyperlink ref="W636" r:id="rId1268" display="https://www.bing.com/maps?cp=40.759167~-73.946111&amp;style=o&amp;lvl=18&amp;dir=0&amp;sp=point.40.759167_-73.946111_Ravenswood"/>
    <hyperlink ref="V637" r:id="rId1269" display="https://www.google.com/maps/@34.283056,-77.985278,450m/data=!3m1!1e3!4m5!3m4!1s0x0:0x0!8m2!3d34.283056!4d-77.985278"/>
    <hyperlink ref="W637" r:id="rId1270" display="https://www.bing.com/maps?cp=34.283056~-77.985278&amp;style=o&amp;lvl=18&amp;dir=0&amp;sp=point.34.283056_-77.985278_L V Sutton Steam"/>
    <hyperlink ref="V638" r:id="rId1271" display="https://www.google.com/maps/@47.286643,-101.331908,450m/data=!3m1!1e3!4m5!3m4!1s0x0:0x0!8m2!3d47.286643!4d-101.331908"/>
    <hyperlink ref="W638" r:id="rId1272" display="https://www.bing.com/maps?cp=47.286643~-101.331908&amp;style=o&amp;lvl=18&amp;dir=0&amp;sp=point.47.286643_-101.331908_Stanton"/>
    <hyperlink ref="V639" r:id="rId1273" display="https://www.google.com/maps/@47.286643,-101.331908,450m/data=!3m1!1e3!4m5!3m4!1s0x0:0x0!8m2!3d47.286643!4d-101.331908"/>
    <hyperlink ref="W639" r:id="rId1274" display="https://www.bing.com/maps?cp=47.286643~-101.331908&amp;style=o&amp;lvl=18&amp;dir=0&amp;sp=point.47.286643_-101.331908_Stanton"/>
    <hyperlink ref="V640" r:id="rId1275" display="https://www.google.com/maps/@35.508660,-97.179690,450m/data=!3m1!1e3!4m5!3m4!1s0x0:0x0!8m2!3d35.508660!4d-97.179690"/>
    <hyperlink ref="W640" r:id="rId1276" display="https://www.bing.com/maps?cp=35.508660~-97.179690&amp;style=o&amp;lvl=18&amp;dir=0&amp;sp=point.35.508660_-97.179690_Horseshoe Lake"/>
    <hyperlink ref="V641" r:id="rId1277" display="https://www.google.com/maps/@44.057500,-90.024200,450m/data=!3m1!1e3!4m5!3m4!1s0x0:0x0!8m2!3d44.057500!4d-90.024200"/>
    <hyperlink ref="W641" r:id="rId1278" display="https://www.bing.com/maps?cp=44.057500~-90.024200&amp;style=o&amp;lvl=18&amp;dir=0&amp;sp=point.44.057500_-90.024200_Juneau"/>
    <hyperlink ref="V642" r:id="rId1279" display="https://www.google.com/maps/@31.659300,-81.843900,450m/data=!3m1!1e3!4m5!3m4!1s0x0:0x0!8m2!3d31.659300!4d-81.843900"/>
    <hyperlink ref="W642" r:id="rId1280" display="https://www.bing.com/maps?cp=31.659300~-81.843900&amp;style=o&amp;lvl=18&amp;dir=0&amp;sp=point.31.659300_-81.843900_Jesup Plant"/>
    <hyperlink ref="V643" r:id="rId1281" display="https://www.google.com/maps/@31.077000,-87.111600,450m/data=!3m1!1e3!4m5!3m4!1s0x0:0x0!8m2!3d31.077000!4d-87.111600"/>
    <hyperlink ref="W643" r:id="rId1282" display="https://www.bing.com/maps?cp=31.077000~-87.111600&amp;style=o&amp;lvl=18&amp;dir=0&amp;sp=point.31.077000_-87.111600_Georgia-Pacific Brewton Mill"/>
    <hyperlink ref="V644" r:id="rId1283" display="https://www.google.com/maps/@29.625500,-95.067000,450m/data=!3m1!1e3!4m5!3m4!1s0x0:0x0!8m2!3d29.625500!4d-95.067000"/>
    <hyperlink ref="W644" r:id="rId1284" display="https://www.bing.com/maps?cp=29.625500~-95.067000&amp;style=o&amp;lvl=18&amp;dir=0&amp;sp=point.29.625500_-95.067000_Clear Lake Cogeneration Ltd"/>
    <hyperlink ref="V645" r:id="rId1285" display="https://www.google.com/maps/@29.625500,-95.067000,450m/data=!3m1!1e3!4m5!3m4!1s0x0:0x0!8m2!3d29.625500!4d-95.067000"/>
    <hyperlink ref="W645" r:id="rId1286" display="https://www.bing.com/maps?cp=29.625500~-95.067000&amp;style=o&amp;lvl=18&amp;dir=0&amp;sp=point.29.625500_-95.067000_Clear Lake Cogeneration Ltd"/>
    <hyperlink ref="V646" r:id="rId1287" display="https://www.google.com/maps/@29.625500,-95.067000,450m/data=!3m1!1e3!4m5!3m4!1s0x0:0x0!8m2!3d29.625500!4d-95.067000"/>
    <hyperlink ref="W646" r:id="rId1288" display="https://www.bing.com/maps?cp=29.625500~-95.067000&amp;style=o&amp;lvl=18&amp;dir=0&amp;sp=point.29.625500_-95.067000_Clear Lake Cogeneration Ltd"/>
    <hyperlink ref="V647" r:id="rId1289" display="https://www.google.com/maps/@29.625500,-95.067000,450m/data=!3m1!1e3!4m5!3m4!1s0x0:0x0!8m2!3d29.625500!4d-95.067000"/>
    <hyperlink ref="W647" r:id="rId1290" display="https://www.bing.com/maps?cp=29.625500~-95.067000&amp;style=o&amp;lvl=18&amp;dir=0&amp;sp=point.29.625500_-95.067000_Clear Lake Cogeneration Ltd"/>
    <hyperlink ref="V648" r:id="rId1291" display="https://www.google.com/maps/@29.625500,-95.067000,450m/data=!3m1!1e3!4m5!3m4!1s0x0:0x0!8m2!3d29.625500!4d-95.067000"/>
    <hyperlink ref="W648" r:id="rId1292" display="https://www.bing.com/maps?cp=29.625500~-95.067000&amp;style=o&amp;lvl=18&amp;dir=0&amp;sp=point.29.625500_-95.067000_Clear Lake Cogeneration Ltd"/>
    <hyperlink ref="V649" r:id="rId1293" display="https://www.google.com/maps/@36.436400,-77.616700,450m/data=!3m1!1e3!4m5!3m4!1s0x0:0x0!8m2!3d36.436400!4d-77.616700"/>
    <hyperlink ref="W649" r:id="rId1294" display="https://www.bing.com/maps?cp=36.436400~-77.616700&amp;style=o&amp;lvl=18&amp;dir=0&amp;sp=point.36.436400_-77.616700_Roanoke Valley Energy Facility I"/>
    <hyperlink ref="V650" r:id="rId1295" display="https://www.google.com/maps/@36.436400,-77.616700,450m/data=!3m1!1e3!4m5!3m4!1s0x0:0x0!8m2!3d36.436400!4d-77.616700"/>
    <hyperlink ref="W650" r:id="rId1296" display="https://www.bing.com/maps?cp=36.436400~-77.616700&amp;style=o&amp;lvl=18&amp;dir=0&amp;sp=point.36.436400_-77.616700_Roanoke Valley Energy Facility II"/>
    <hyperlink ref="V651" r:id="rId1297" display="https://www.google.com/maps/@32.970800,-82.802800,450m/data=!3m1!1e3!4m5!3m4!1s0x0:0x0!8m2!3d32.970800!4d-82.802800"/>
    <hyperlink ref="W651" r:id="rId1298" display="https://www.bing.com/maps?cp=32.970800~-82.802800&amp;style=o&amp;lvl=18&amp;dir=0&amp;sp=point.32.970800_-82.802800_Thiele Kaolin Sandersville"/>
    <hyperlink ref="V652" r:id="rId1299" display="https://www.google.com/maps/@32.970800,-82.802800,450m/data=!3m1!1e3!4m5!3m4!1s0x0:0x0!8m2!3d32.970800!4d-82.802800"/>
    <hyperlink ref="W652" r:id="rId1300" display="https://www.bing.com/maps?cp=32.970800~-82.802800&amp;style=o&amp;lvl=18&amp;dir=0&amp;sp=point.32.970800_-82.802800_Thiele Kaolin Sandersville"/>
    <hyperlink ref="V653" r:id="rId1301" display="https://www.google.com/maps/@33.270800,-82.456900,450m/data=!3m1!1e3!4m5!3m4!1s0x0:0x0!8m2!3d33.270800!4d-82.456900"/>
    <hyperlink ref="W653" r:id="rId1302" display="https://www.bing.com/maps?cp=33.270800~-82.456900&amp;style=o&amp;lvl=18&amp;dir=0&amp;sp=point.33.270800_-82.456900_Thiele Kaolin Reedy Creek"/>
    <hyperlink ref="V654" r:id="rId1303" display="https://www.google.com/maps/@33.270800,-82.456900,450m/data=!3m1!1e3!4m5!3m4!1s0x0:0x0!8m2!3d33.270800!4d-82.456900"/>
    <hyperlink ref="W654" r:id="rId1304" display="https://www.bing.com/maps?cp=33.270800~-82.456900&amp;style=o&amp;lvl=18&amp;dir=0&amp;sp=point.33.270800_-82.456900_Thiele Kaolin Reedy Creek"/>
    <hyperlink ref="V655" r:id="rId1305" display="https://www.google.com/maps/@39.557150,-119.517834,450m/data=!3m1!1e3!4m5!3m4!1s0x0:0x0!8m2!3d39.557150!4d-119.517834"/>
    <hyperlink ref="W655" r:id="rId1306" display="https://www.bing.com/maps?cp=39.557150~-119.517834&amp;style=o&amp;lvl=18&amp;dir=0&amp;sp=point.39.557150_-119.517834_Tri Center Naniwa Energy"/>
    <hyperlink ref="V656" r:id="rId1307" display="https://www.google.com/maps/@39.557150,-119.517834,450m/data=!3m1!1e3!4m5!3m4!1s0x0:0x0!8m2!3d39.557150!4d-119.517834"/>
    <hyperlink ref="W656" r:id="rId1308" display="https://www.bing.com/maps?cp=39.557150~-119.517834&amp;style=o&amp;lvl=18&amp;dir=0&amp;sp=point.39.557150_-119.517834_Tri Center Naniwa Energy"/>
    <hyperlink ref="V657" r:id="rId1309" display="https://www.google.com/maps/@39.557150,-119.517834,450m/data=!3m1!1e3!4m5!3m4!1s0x0:0x0!8m2!3d39.557150!4d-119.517834"/>
    <hyperlink ref="W657" r:id="rId1310" display="https://www.bing.com/maps?cp=39.557150~-119.517834&amp;style=o&amp;lvl=18&amp;dir=0&amp;sp=point.39.557150_-119.517834_Tri Center Naniwa Energy"/>
    <hyperlink ref="V658" r:id="rId1311" display="https://www.google.com/maps/@39.557150,-119.517834,450m/data=!3m1!1e3!4m5!3m4!1s0x0:0x0!8m2!3d39.557150!4d-119.517834"/>
    <hyperlink ref="W658" r:id="rId1312" display="https://www.bing.com/maps?cp=39.557150~-119.517834&amp;style=o&amp;lvl=18&amp;dir=0&amp;sp=point.39.557150_-119.517834_Tri Center Naniwa Energy"/>
    <hyperlink ref="V659" r:id="rId1313" display="https://www.google.com/maps/@37.434400,-121.946400,450m/data=!3m1!1e3!4m5!3m4!1s0x0:0x0!8m2!3d37.434400!4d-121.946400"/>
    <hyperlink ref="W659" r:id="rId1314" display="https://www.bing.com/maps?cp=37.434400~-121.946400&amp;style=o&amp;lvl=18&amp;dir=0&amp;sp=point.37.434400_-121.946400_SJ/SC WPCP"/>
    <hyperlink ref="V660" r:id="rId1315" display="https://www.google.com/maps/@37.434400,-121.946400,450m/data=!3m1!1e3!4m5!3m4!1s0x0:0x0!8m2!3d37.434400!4d-121.946400"/>
    <hyperlink ref="W660" r:id="rId1316" display="https://www.bing.com/maps?cp=37.434400~-121.946400&amp;style=o&amp;lvl=18&amp;dir=0&amp;sp=point.37.434400_-121.946400_SJ/SC WPCP"/>
    <hyperlink ref="V661" r:id="rId1317" display="https://www.google.com/maps/@39.958900,-76.444200,450m/data=!3m1!1e3!4m5!3m4!1s0x0:0x0!8m2!3d39.958900!4d-76.444200"/>
    <hyperlink ref="W661" r:id="rId1318" display="https://www.bing.com/maps?cp=39.958900~-76.444200&amp;style=o&amp;lvl=18&amp;dir=0&amp;sp=point.39.958900_-76.444200_Frey Farm Landfill"/>
    <hyperlink ref="V662" r:id="rId1319" display="https://www.google.com/maps/@38.039168,-121.894469,450m/data=!3m1!1e3!4m5!3m4!1s0x0:0x0!8m2!3d38.039168!4d-121.894469"/>
    <hyperlink ref="W662" r:id="rId1320" display="https://www.bing.com/maps?cp=38.039168~-121.894469&amp;style=o&amp;lvl=18&amp;dir=0&amp;sp=point.38.039168_-121.894469_Pittsburg Power"/>
    <hyperlink ref="V663" r:id="rId1321" display="https://www.google.com/maps/@38.039168,-121.894469,450m/data=!3m1!1e3!4m5!3m4!1s0x0:0x0!8m2!3d38.039168!4d-121.894469"/>
    <hyperlink ref="W663" r:id="rId1322" display="https://www.bing.com/maps?cp=38.039168~-121.894469&amp;style=o&amp;lvl=18&amp;dir=0&amp;sp=point.38.039168_-121.894469_Pittsburg Power"/>
    <hyperlink ref="V664" r:id="rId1323" display="https://www.google.com/maps/@38.039168,-121.894469,450m/data=!3m1!1e3!4m5!3m4!1s0x0:0x0!8m2!3d38.039168!4d-121.894469"/>
    <hyperlink ref="W664" r:id="rId1324" display="https://www.bing.com/maps?cp=38.039168~-121.894469&amp;style=o&amp;lvl=18&amp;dir=0&amp;sp=point.38.039168_-121.894469_Pittsburg Power"/>
    <hyperlink ref="V665" r:id="rId1325" display="https://www.google.com/maps/@37.178979,-104.487492,450m/data=!3m1!1e3!4m5!3m4!1s0x0:0x0!8m2!3d37.178979!4d-104.487492"/>
    <hyperlink ref="W665" r:id="rId1326" display="https://www.bing.com/maps?cp=37.178979~-104.487492&amp;style=o&amp;lvl=18&amp;dir=0&amp;sp=point.37.178979_-104.487492_Trinidad (CO)"/>
    <hyperlink ref="V666" r:id="rId1327" display="https://www.google.com/maps/@30.284400,-93.291100,450m/data=!3m1!1e3!4m5!3m4!1s0x0:0x0!8m2!3d30.284400!4d-93.291100"/>
    <hyperlink ref="W666" r:id="rId1328" display="https://www.bing.com/maps?cp=30.284400~-93.291100&amp;style=o&amp;lvl=18&amp;dir=0&amp;sp=point.30.284400_-93.291100_R S Nelson"/>
    <hyperlink ref="V667" r:id="rId1329" display="https://www.google.com/maps/@43.828415,-94.436908,450m/data=!3m1!1e3!4m5!3m4!1s0x0:0x0!8m2!3d43.828415!4d-94.436908"/>
    <hyperlink ref="W667" r:id="rId1330" display="https://www.bing.com/maps?cp=43.828415~-94.436908&amp;style=o&amp;lvl=18&amp;dir=0&amp;sp=point.43.828415_-94.436908_Truman"/>
    <hyperlink ref="V668" r:id="rId1331" display="https://www.google.com/maps/@43.828415,-94.436908,450m/data=!3m1!1e3!4m5!3m4!1s0x0:0x0!8m2!3d43.828415!4d-94.436908"/>
    <hyperlink ref="W668" r:id="rId1332" display="https://www.bing.com/maps?cp=43.828415~-94.436908&amp;style=o&amp;lvl=18&amp;dir=0&amp;sp=point.43.828415_-94.436908_Truman"/>
    <hyperlink ref="V669" r:id="rId1333" display="https://www.google.com/maps/@43.828415,-94.436908,450m/data=!3m1!1e3!4m5!3m4!1s0x0:0x0!8m2!3d43.828415!4d-94.436908"/>
    <hyperlink ref="W669" r:id="rId1334" display="https://www.bing.com/maps?cp=43.828415~-94.436908&amp;style=o&amp;lvl=18&amp;dir=0&amp;sp=point.43.828415_-94.436908_Truman"/>
    <hyperlink ref="V670" r:id="rId1335" display="https://www.google.com/maps/@43.828415,-94.436908,450m/data=!3m1!1e3!4m5!3m4!1s0x0:0x0!8m2!3d43.828415!4d-94.436908"/>
    <hyperlink ref="W670" r:id="rId1336" display="https://www.bing.com/maps?cp=43.828415~-94.436908&amp;style=o&amp;lvl=18&amp;dir=0&amp;sp=point.43.828415_-94.436908_Truman"/>
    <hyperlink ref="V671" r:id="rId1337" display="https://www.google.com/maps/@41.175556,-71.571100,450m/data=!3m1!1e3!4m5!3m4!1s0x0:0x0!8m2!3d41.175556!4d-71.571100"/>
    <hyperlink ref="W671" r:id="rId1338" display="https://www.bing.com/maps?cp=41.175556~-71.571100&amp;style=o&amp;lvl=18&amp;dir=0&amp;sp=point.41.175556_-71.571100_Block Island"/>
    <hyperlink ref="V672" r:id="rId1339" display="https://www.google.com/maps/@44.573800,-68.804600,450m/data=!3m1!1e3!4m5!3m4!1s0x0:0x0!8m2!3d44.573800!4d-68.804600"/>
    <hyperlink ref="W672" r:id="rId1340" display="https://www.bing.com/maps?cp=44.573800~-68.804600&amp;style=o&amp;lvl=18&amp;dir=0&amp;sp=point.44.573800_-68.804600_Bucksport Generation LLC"/>
    <hyperlink ref="V673" r:id="rId1341" display="https://www.google.com/maps/@40.917200,-76.814600,450m/data=!3m1!1e3!4m5!3m4!1s0x0:0x0!8m2!3d40.917200!4d-76.814600"/>
    <hyperlink ref="W673" r:id="rId1342" display="https://www.bing.com/maps?cp=40.917200~-76.814600&amp;style=o&amp;lvl=18&amp;dir=0&amp;sp=point.40.917200_-76.814600_Viking Energy of Northumberland"/>
    <hyperlink ref="V674" r:id="rId1343" display="https://www.google.com/maps/@34.146253,-118.304850,450m/data=!3m1!1e3!4m5!3m4!1s0x0:0x0!8m2!3d34.146253!4d-118.304850"/>
    <hyperlink ref="W674" r:id="rId1344" display="https://www.bing.com/maps?cp=34.146253~-118.304850&amp;style=o&amp;lvl=18&amp;dir=0&amp;sp=point.34.146253_-118.304850_Toyon Power Station"/>
    <hyperlink ref="V675" r:id="rId1345" display="https://www.google.com/maps/@34.146253,-118.304850,450m/data=!3m1!1e3!4m5!3m4!1s0x0:0x0!8m2!3d34.146253!4d-118.304850"/>
    <hyperlink ref="W675" r:id="rId1346" display="https://www.bing.com/maps?cp=34.146253~-118.304850&amp;style=o&amp;lvl=18&amp;dir=0&amp;sp=point.34.146253_-118.304850_Toyon Power Station"/>
    <hyperlink ref="V676" r:id="rId1347" display="https://www.google.com/maps/@32.661760,-108.362800,450m/data=!3m1!1e3!4m5!3m4!1s0x0:0x0!8m2!3d32.661760!4d-108.362800"/>
    <hyperlink ref="W676" r:id="rId1348" display="https://www.bing.com/maps?cp=32.661760~-108.362800&amp;style=o&amp;lvl=18&amp;dir=0&amp;sp=point.32.661760_-108.362800_Freeport McMoRan"/>
    <hyperlink ref="V677" r:id="rId1349" display="https://www.google.com/maps/@32.661760,-108.362800,450m/data=!3m1!1e3!4m5!3m4!1s0x0:0x0!8m2!3d32.661760!4d-108.362800"/>
    <hyperlink ref="W677" r:id="rId1350" display="https://www.bing.com/maps?cp=32.661760~-108.362800&amp;style=o&amp;lvl=18&amp;dir=0&amp;sp=point.32.661760_-108.362800_Freeport McMoRan"/>
    <hyperlink ref="V678" r:id="rId1351" display="https://www.google.com/maps/@32.661760,-108.362800,450m/data=!3m1!1e3!4m5!3m4!1s0x0:0x0!8m2!3d32.661760!4d-108.362800"/>
    <hyperlink ref="W678" r:id="rId1352" display="https://www.bing.com/maps?cp=32.661760~-108.362800&amp;style=o&amp;lvl=18&amp;dir=0&amp;sp=point.32.661760_-108.362800_Freeport McMoRan"/>
    <hyperlink ref="V679" r:id="rId1353" display="https://www.google.com/maps/@32.661760,-108.362800,450m/data=!3m1!1e3!4m5!3m4!1s0x0:0x0!8m2!3d32.661760!4d-108.362800"/>
    <hyperlink ref="W679" r:id="rId1354" display="https://www.bing.com/maps?cp=32.661760~-108.362800&amp;style=o&amp;lvl=18&amp;dir=0&amp;sp=point.32.661760_-108.362800_Freeport McMoRan"/>
    <hyperlink ref="V680" r:id="rId1355" display="https://www.google.com/maps/@32.661760,-108.362800,450m/data=!3m1!1e3!4m5!3m4!1s0x0:0x0!8m2!3d32.661760!4d-108.362800"/>
    <hyperlink ref="W680" r:id="rId1356" display="https://www.bing.com/maps?cp=32.661760~-108.362800&amp;style=o&amp;lvl=18&amp;dir=0&amp;sp=point.32.661760_-108.362800_Freeport McMoRan"/>
    <hyperlink ref="V681" r:id="rId1357" display="https://www.google.com/maps/@44.806100,-70.218600,450m/data=!3m1!1e3!4m5!3m4!1s0x0:0x0!8m2!3d44.806100!4d-70.218600"/>
    <hyperlink ref="W681" r:id="rId1358" display="https://www.bing.com/maps?cp=44.806100~-70.218600&amp;style=o&amp;lvl=18&amp;dir=0&amp;sp=point.44.806100_-70.218600_Lignetics of Maine, LLC."/>
    <hyperlink ref="V682" r:id="rId1359" display="https://www.google.com/maps/@44.806100,-70.218600,450m/data=!3m1!1e3!4m5!3m4!1s0x0:0x0!8m2!3d44.806100!4d-70.218600"/>
    <hyperlink ref="W682" r:id="rId1360" display="https://www.bing.com/maps?cp=44.806100~-70.218600&amp;style=o&amp;lvl=18&amp;dir=0&amp;sp=point.44.806100_-70.218600_Lignetics of Maine, LLC."/>
    <hyperlink ref="V683" r:id="rId1361" display="https://www.google.com/maps/@42.067125,-87.886172,450m/data=!3m1!1e3!4m5!3m4!1s0x0:0x0!8m2!3d42.067125!4d-87.886172"/>
    <hyperlink ref="W683" r:id="rId1362" display="https://www.bing.com/maps?cp=42.067125~-87.886172&amp;style=o&amp;lvl=18&amp;dir=0&amp;sp=point.42.067125_-87.886172_Des Plaines Gas Recovery"/>
    <hyperlink ref="V684" r:id="rId1363" display="https://www.google.com/maps/@42.067125,-87.886172,450m/data=!3m1!1e3!4m5!3m4!1s0x0:0x0!8m2!3d42.067125!4d-87.886172"/>
    <hyperlink ref="W684" r:id="rId1364" display="https://www.bing.com/maps?cp=42.067125~-87.886172&amp;style=o&amp;lvl=18&amp;dir=0&amp;sp=point.42.067125_-87.886172_Des Plaines Gas Recovery"/>
    <hyperlink ref="V685" r:id="rId1365" display="https://www.google.com/maps/@44.312222,-72.711389,450m/data=!3m1!1e3!4m5!3m4!1s0x0:0x0!8m2!3d44.312222!4d-72.711389"/>
    <hyperlink ref="W685" r:id="rId1366" display="https://www.bing.com/maps?cp=44.312222~-72.711389&amp;style=o&amp;lvl=18&amp;dir=0&amp;sp=point.44.312222_-72.711389_Moretown"/>
    <hyperlink ref="V686" r:id="rId1367" display="https://www.google.com/maps/@37.910278,-87.926111,450m/data=!3m1!1e3!4m5!3m4!1s0x0:0x0!8m2!3d37.910278!4d-87.926111"/>
    <hyperlink ref="W686" r:id="rId1368" display="https://www.bing.com/maps?cp=37.910278~-87.926111&amp;style=o&amp;lvl=18&amp;dir=0&amp;sp=point.37.910278_-87.926111_SABIC Innovative Plastics Mt. Vernon"/>
    <hyperlink ref="V687" r:id="rId1369" display="https://www.google.com/maps/@61.222100,-149.866100,450m/data=!3m1!1e3!4m5!3m4!1s0x0:0x0!8m2!3d61.222100!4d-149.866100"/>
    <hyperlink ref="W687" r:id="rId1370" display="https://www.bing.com/maps?cp=61.222100~-149.866100&amp;style=o&amp;lvl=18&amp;dir=0&amp;sp=point.61.222100_-149.866100_Anchorage 1"/>
    <hyperlink ref="V688" r:id="rId1371" display="https://www.google.com/maps/@61.222100,-149.866100,450m/data=!3m1!1e3!4m5!3m4!1s0x0:0x0!8m2!3d61.222100!4d-149.866100"/>
    <hyperlink ref="W688" r:id="rId1372" display="https://www.bing.com/maps?cp=61.222100~-149.866100&amp;style=o&amp;lvl=18&amp;dir=0&amp;sp=point.61.222100_-149.866100_Anchorage 1"/>
    <hyperlink ref="V689" r:id="rId1373" display="https://www.google.com/maps/@36.804837,-121.782241,450m/data=!3m1!1e3!4m5!3m4!1s0x0:0x0!8m2!3d36.804837!4d-121.782241"/>
    <hyperlink ref="W689" r:id="rId1374" display="https://www.bing.com/maps?cp=36.804837~-121.782241&amp;style=o&amp;lvl=18&amp;dir=0&amp;sp=point.36.804837_-121.782241_Dynegy Moss Landing Power Plant"/>
    <hyperlink ref="V690" r:id="rId1375" display="https://www.google.com/maps/@36.804837,-121.782241,450m/data=!3m1!1e3!4m5!3m4!1s0x0:0x0!8m2!3d36.804837!4d-121.782241"/>
    <hyperlink ref="W690" r:id="rId1376" display="https://www.bing.com/maps?cp=36.804837~-121.782241&amp;style=o&amp;lvl=18&amp;dir=0&amp;sp=point.36.804837_-121.782241_Dynegy Moss Landing Power Plant"/>
    <hyperlink ref="V691" r:id="rId1377" display="https://www.google.com/maps/@32.795800,-116.972200,450m/data=!3m1!1e3!4m5!3m4!1s0x0:0x0!8m2!3d32.795800!4d-116.972200"/>
    <hyperlink ref="W691" r:id="rId1378" display="https://www.bing.com/maps?cp=32.795800~-116.972200&amp;style=o&amp;lvl=18&amp;dir=0&amp;sp=point.32.795800_-116.972200_El Cajon"/>
    <hyperlink ref="V692" r:id="rId1379" display="https://www.google.com/maps/@32.876100,-117.166400,450m/data=!3m1!1e3!4m5!3m4!1s0x0:0x0!8m2!3d32.876100!4d-117.166400"/>
    <hyperlink ref="W692" r:id="rId1380" display="https://www.bing.com/maps?cp=32.876100~-117.166400&amp;style=o&amp;lvl=18&amp;dir=0&amp;sp=point.32.876100_-117.166400_Miramar"/>
    <hyperlink ref="V693" r:id="rId1381" display="https://www.google.com/maps/@34.125400,-118.148000,450m/data=!3m1!1e3!4m5!3m4!1s0x0:0x0!8m2!3d34.125400!4d-118.148000"/>
    <hyperlink ref="W693" r:id="rId1382" display="https://www.bing.com/maps?cp=34.125400~-118.148000&amp;style=o&amp;lvl=18&amp;dir=0&amp;sp=point.34.125400_-118.148000_Broadway (CA)"/>
    <hyperlink ref="V694" r:id="rId1383" display="https://www.google.com/maps/@38.824444,-104.833333,450m/data=!3m1!1e3!4m5!3m4!1s0x0:0x0!8m2!3d38.824444!4d-104.833333"/>
    <hyperlink ref="W694" r:id="rId1384" display="https://www.bing.com/maps?cp=38.824444~-104.833333&amp;style=o&amp;lvl=18&amp;dir=0&amp;sp=point.38.824444_-104.833333_Martin Drake"/>
    <hyperlink ref="V695" r:id="rId1385" display="https://www.google.com/maps/@26.696700,-81.783100,450m/data=!3m1!1e3!4m5!3m4!1s0x0:0x0!8m2!3d26.696700!4d-81.783100"/>
    <hyperlink ref="W695" r:id="rId1386" display="https://www.bing.com/maps?cp=26.696700~-81.783100&amp;style=o&amp;lvl=18&amp;dir=0&amp;sp=point.26.696700_-81.783100_Fort Myers"/>
    <hyperlink ref="V696" r:id="rId1387" display="https://www.google.com/maps/@26.696700,-81.783100,450m/data=!3m1!1e3!4m5!3m4!1s0x0:0x0!8m2!3d26.696700!4d-81.783100"/>
    <hyperlink ref="W696" r:id="rId1388" display="https://www.bing.com/maps?cp=26.696700~-81.783100&amp;style=o&amp;lvl=18&amp;dir=0&amp;sp=point.26.696700_-81.783100_Fort Myers"/>
    <hyperlink ref="V697" r:id="rId1389" display="https://www.google.com/maps/@26.696700,-81.783100,450m/data=!3m1!1e3!4m5!3m4!1s0x0:0x0!8m2!3d26.696700!4d-81.783100"/>
    <hyperlink ref="W697" r:id="rId1390" display="https://www.bing.com/maps?cp=26.696700~-81.783100&amp;style=o&amp;lvl=18&amp;dir=0&amp;sp=point.26.696700_-81.783100_Fort Myers"/>
    <hyperlink ref="V698" r:id="rId1391" display="https://www.google.com/maps/@26.696700,-81.783100,450m/data=!3m1!1e3!4m5!3m4!1s0x0:0x0!8m2!3d26.696700!4d-81.783100"/>
    <hyperlink ref="W698" r:id="rId1392" display="https://www.bing.com/maps?cp=26.696700~-81.783100&amp;style=o&amp;lvl=18&amp;dir=0&amp;sp=point.26.696700_-81.783100_Fort Myers"/>
    <hyperlink ref="V699" r:id="rId1393" display="https://www.google.com/maps/@26.696700,-81.783100,450m/data=!3m1!1e3!4m5!3m4!1s0x0:0x0!8m2!3d26.696700!4d-81.783100"/>
    <hyperlink ref="W699" r:id="rId1394" display="https://www.bing.com/maps?cp=26.696700~-81.783100&amp;style=o&amp;lvl=18&amp;dir=0&amp;sp=point.26.696700_-81.783100_Fort Myers"/>
    <hyperlink ref="V700" r:id="rId1395" display="https://www.google.com/maps/@26.696700,-81.783100,450m/data=!3m1!1e3!4m5!3m4!1s0x0:0x0!8m2!3d26.696700!4d-81.783100"/>
    <hyperlink ref="W700" r:id="rId1396" display="https://www.bing.com/maps?cp=26.696700~-81.783100&amp;style=o&amp;lvl=18&amp;dir=0&amp;sp=point.26.696700_-81.783100_Fort Myers"/>
    <hyperlink ref="V701" r:id="rId1397" display="https://www.google.com/maps/@26.696700,-81.783100,450m/data=!3m1!1e3!4m5!3m4!1s0x0:0x0!8m2!3d26.696700!4d-81.783100"/>
    <hyperlink ref="W701" r:id="rId1398" display="https://www.bing.com/maps?cp=26.696700~-81.783100&amp;style=o&amp;lvl=18&amp;dir=0&amp;sp=point.26.696700_-81.783100_Fort Myers"/>
    <hyperlink ref="V702" r:id="rId1399" display="https://www.google.com/maps/@26.696700,-81.783100,450m/data=!3m1!1e3!4m5!3m4!1s0x0:0x0!8m2!3d26.696700!4d-81.783100"/>
    <hyperlink ref="W702" r:id="rId1400" display="https://www.bing.com/maps?cp=26.696700~-81.783100&amp;style=o&amp;lvl=18&amp;dir=0&amp;sp=point.26.696700_-81.783100_Fort Myers"/>
    <hyperlink ref="V703" r:id="rId1401" display="https://www.google.com/maps/@26.696700,-81.783100,450m/data=!3m1!1e3!4m5!3m4!1s0x0:0x0!8m2!3d26.696700!4d-81.783100"/>
    <hyperlink ref="W703" r:id="rId1402" display="https://www.bing.com/maps?cp=26.696700~-81.783100&amp;style=o&amp;lvl=18&amp;dir=0&amp;sp=point.26.696700_-81.783100_Fort Myers"/>
    <hyperlink ref="V704" r:id="rId1403" display="https://www.google.com/maps/@26.696700,-81.783100,450m/data=!3m1!1e3!4m5!3m4!1s0x0:0x0!8m2!3d26.696700!4d-81.783100"/>
    <hyperlink ref="W704" r:id="rId1404" display="https://www.bing.com/maps?cp=26.696700~-81.783100&amp;style=o&amp;lvl=18&amp;dir=0&amp;sp=point.26.696700_-81.783100_Fort Myers"/>
    <hyperlink ref="V705" r:id="rId1405" display="https://www.google.com/maps/@26.068600,-80.198400,450m/data=!3m1!1e3!4m5!3m4!1s0x0:0x0!8m2!3d26.068600!4d-80.198400"/>
    <hyperlink ref="W705" r:id="rId1406" display="https://www.bing.com/maps?cp=26.068600~-80.198400&amp;style=o&amp;lvl=18&amp;dir=0&amp;sp=point.26.068600_-80.198400_Lauderdale"/>
    <hyperlink ref="V706" r:id="rId1407" display="https://www.google.com/maps/@26.068600,-80.198400,450m/data=!3m1!1e3!4m5!3m4!1s0x0:0x0!8m2!3d26.068600!4d-80.198400"/>
    <hyperlink ref="W706" r:id="rId1408" display="https://www.bing.com/maps?cp=26.068600~-80.198400&amp;style=o&amp;lvl=18&amp;dir=0&amp;sp=point.26.068600_-80.198400_Lauderdale"/>
    <hyperlink ref="V707" r:id="rId1409" display="https://www.google.com/maps/@26.068600,-80.198400,450m/data=!3m1!1e3!4m5!3m4!1s0x0:0x0!8m2!3d26.068600!4d-80.198400"/>
    <hyperlink ref="W707" r:id="rId1410" display="https://www.bing.com/maps?cp=26.068600~-80.198400&amp;style=o&amp;lvl=18&amp;dir=0&amp;sp=point.26.068600_-80.198400_Lauderdale"/>
    <hyperlink ref="V708" r:id="rId1411" display="https://www.google.com/maps/@26.068600,-80.198400,450m/data=!3m1!1e3!4m5!3m4!1s0x0:0x0!8m2!3d26.068600!4d-80.198400"/>
    <hyperlink ref="W708" r:id="rId1412" display="https://www.bing.com/maps?cp=26.068600~-80.198400&amp;style=o&amp;lvl=18&amp;dir=0&amp;sp=point.26.068600_-80.198400_Lauderdale"/>
    <hyperlink ref="V709" r:id="rId1413" display="https://www.google.com/maps/@26.068600,-80.198400,450m/data=!3m1!1e3!4m5!3m4!1s0x0:0x0!8m2!3d26.068600!4d-80.198400"/>
    <hyperlink ref="W709" r:id="rId1414" display="https://www.bing.com/maps?cp=26.068600~-80.198400&amp;style=o&amp;lvl=18&amp;dir=0&amp;sp=point.26.068600_-80.198400_Lauderdale"/>
    <hyperlink ref="V710" r:id="rId1415" display="https://www.google.com/maps/@26.068600,-80.198400,450m/data=!3m1!1e3!4m5!3m4!1s0x0:0x0!8m2!3d26.068600!4d-80.198400"/>
    <hyperlink ref="W710" r:id="rId1416" display="https://www.bing.com/maps?cp=26.068600~-80.198400&amp;style=o&amp;lvl=18&amp;dir=0&amp;sp=point.26.068600_-80.198400_Lauderdale"/>
    <hyperlink ref="V711" r:id="rId1417" display="https://www.google.com/maps/@26.068600,-80.198400,450m/data=!3m1!1e3!4m5!3m4!1s0x0:0x0!8m2!3d26.068600!4d-80.198400"/>
    <hyperlink ref="W711" r:id="rId1418" display="https://www.bing.com/maps?cp=26.068600~-80.198400&amp;style=o&amp;lvl=18&amp;dir=0&amp;sp=point.26.068600_-80.198400_Lauderdale"/>
    <hyperlink ref="V712" r:id="rId1419" display="https://www.google.com/maps/@26.068600,-80.198400,450m/data=!3m1!1e3!4m5!3m4!1s0x0:0x0!8m2!3d26.068600!4d-80.198400"/>
    <hyperlink ref="W712" r:id="rId1420" display="https://www.bing.com/maps?cp=26.068600~-80.198400&amp;style=o&amp;lvl=18&amp;dir=0&amp;sp=point.26.068600_-80.198400_Lauderdale"/>
    <hyperlink ref="V713" r:id="rId1421" display="https://www.google.com/maps/@26.068600,-80.198400,450m/data=!3m1!1e3!4m5!3m4!1s0x0:0x0!8m2!3d26.068600!4d-80.198400"/>
    <hyperlink ref="W713" r:id="rId1422" display="https://www.bing.com/maps?cp=26.068600~-80.198400&amp;style=o&amp;lvl=18&amp;dir=0&amp;sp=point.26.068600_-80.198400_Lauderdale"/>
    <hyperlink ref="V714" r:id="rId1423" display="https://www.google.com/maps/@26.068600,-80.198400,450m/data=!3m1!1e3!4m5!3m4!1s0x0:0x0!8m2!3d26.068600!4d-80.198400"/>
    <hyperlink ref="W714" r:id="rId1424" display="https://www.bing.com/maps?cp=26.068600~-80.198400&amp;style=o&amp;lvl=18&amp;dir=0&amp;sp=point.26.068600_-80.198400_Lauderdale"/>
    <hyperlink ref="V715" r:id="rId1425" display="https://www.google.com/maps/@26.068600,-80.198400,450m/data=!3m1!1e3!4m5!3m4!1s0x0:0x0!8m2!3d26.068600!4d-80.198400"/>
    <hyperlink ref="W715" r:id="rId1426" display="https://www.bing.com/maps?cp=26.068600~-80.198400&amp;style=o&amp;lvl=18&amp;dir=0&amp;sp=point.26.068600_-80.198400_Lauderdale"/>
    <hyperlink ref="V716" r:id="rId1427" display="https://www.google.com/maps/@26.068600,-80.198400,450m/data=!3m1!1e3!4m5!3m4!1s0x0:0x0!8m2!3d26.068600!4d-80.198400"/>
    <hyperlink ref="W716" r:id="rId1428" display="https://www.bing.com/maps?cp=26.068600~-80.198400&amp;style=o&amp;lvl=18&amp;dir=0&amp;sp=point.26.068600_-80.198400_Lauderdale"/>
    <hyperlink ref="V717" r:id="rId1429" display="https://www.google.com/maps/@26.068600,-80.198400,450m/data=!3m1!1e3!4m5!3m4!1s0x0:0x0!8m2!3d26.068600!4d-80.198400"/>
    <hyperlink ref="W717" r:id="rId1430" display="https://www.bing.com/maps?cp=26.068600~-80.198400&amp;style=o&amp;lvl=18&amp;dir=0&amp;sp=point.26.068600_-80.198400_Lauderdale"/>
    <hyperlink ref="V718" r:id="rId1431" display="https://www.google.com/maps/@26.068600,-80.198400,450m/data=!3m1!1e3!4m5!3m4!1s0x0:0x0!8m2!3d26.068600!4d-80.198400"/>
    <hyperlink ref="W718" r:id="rId1432" display="https://www.bing.com/maps?cp=26.068600~-80.198400&amp;style=o&amp;lvl=18&amp;dir=0&amp;sp=point.26.068600_-80.198400_Lauderdale"/>
    <hyperlink ref="V719" r:id="rId1433" display="https://www.google.com/maps/@26.068600,-80.198400,450m/data=!3m1!1e3!4m5!3m4!1s0x0:0x0!8m2!3d26.068600!4d-80.198400"/>
    <hyperlink ref="W719" r:id="rId1434" display="https://www.bing.com/maps?cp=26.068600~-80.198400&amp;style=o&amp;lvl=18&amp;dir=0&amp;sp=point.26.068600_-80.198400_Lauderdale"/>
    <hyperlink ref="V720" r:id="rId1435" display="https://www.google.com/maps/@26.068600,-80.198400,450m/data=!3m1!1e3!4m5!3m4!1s0x0:0x0!8m2!3d26.068600!4d-80.198400"/>
    <hyperlink ref="W720" r:id="rId1436" display="https://www.bing.com/maps?cp=26.068600~-80.198400&amp;style=o&amp;lvl=18&amp;dir=0&amp;sp=point.26.068600_-80.198400_Lauderdale"/>
    <hyperlink ref="V721" r:id="rId1437" display="https://www.google.com/maps/@26.068600,-80.198400,450m/data=!3m1!1e3!4m5!3m4!1s0x0:0x0!8m2!3d26.068600!4d-80.198400"/>
    <hyperlink ref="W721" r:id="rId1438" display="https://www.bing.com/maps?cp=26.068600~-80.198400&amp;style=o&amp;lvl=18&amp;dir=0&amp;sp=point.26.068600_-80.198400_Lauderdale"/>
    <hyperlink ref="V722" r:id="rId1439" display="https://www.google.com/maps/@26.068600,-80.198400,450m/data=!3m1!1e3!4m5!3m4!1s0x0:0x0!8m2!3d26.068600!4d-80.198400"/>
    <hyperlink ref="W722" r:id="rId1440" display="https://www.bing.com/maps?cp=26.068600~-80.198400&amp;style=o&amp;lvl=18&amp;dir=0&amp;sp=point.26.068600_-80.198400_Lauderdale"/>
    <hyperlink ref="V723" r:id="rId1441" display="https://www.google.com/maps/@26.068600,-80.198400,450m/data=!3m1!1e3!4m5!3m4!1s0x0:0x0!8m2!3d26.068600!4d-80.198400"/>
    <hyperlink ref="W723" r:id="rId1442" display="https://www.bing.com/maps?cp=26.068600~-80.198400&amp;style=o&amp;lvl=18&amp;dir=0&amp;sp=point.26.068600_-80.198400_Lauderdale"/>
    <hyperlink ref="V724" r:id="rId1443" display="https://www.google.com/maps/@26.068600,-80.198400,450m/data=!3m1!1e3!4m5!3m4!1s0x0:0x0!8m2!3d26.068600!4d-80.198400"/>
    <hyperlink ref="W724" r:id="rId1444" display="https://www.bing.com/maps?cp=26.068600~-80.198400&amp;style=o&amp;lvl=18&amp;dir=0&amp;sp=point.26.068600_-80.198400_Lauderdale"/>
    <hyperlink ref="V725" r:id="rId1445" display="https://www.google.com/maps/@26.068600,-80.198400,450m/data=!3m1!1e3!4m5!3m4!1s0x0:0x0!8m2!3d26.068600!4d-80.198400"/>
    <hyperlink ref="W725" r:id="rId1446" display="https://www.bing.com/maps?cp=26.068600~-80.198400&amp;style=o&amp;lvl=18&amp;dir=0&amp;sp=point.26.068600_-80.198400_Lauderdale"/>
    <hyperlink ref="V726" r:id="rId1447" display="https://www.google.com/maps/@26.068600,-80.198400,450m/data=!3m1!1e3!4m5!3m4!1s0x0:0x0!8m2!3d26.068600!4d-80.198400"/>
    <hyperlink ref="W726" r:id="rId1448" display="https://www.bing.com/maps?cp=26.068600~-80.198400&amp;style=o&amp;lvl=18&amp;dir=0&amp;sp=point.26.068600_-80.198400_Lauderdale"/>
    <hyperlink ref="V727" r:id="rId1449" display="https://www.google.com/maps/@26.085600,-80.125300,450m/data=!3m1!1e3!4m5!3m4!1s0x0:0x0!8m2!3d26.085600!4d-80.125300"/>
    <hyperlink ref="W727" r:id="rId1450" display="https://www.bing.com/maps?cp=26.085600~-80.125300&amp;style=o&amp;lvl=18&amp;dir=0&amp;sp=point.26.085600_-80.125300_Port Everglades"/>
    <hyperlink ref="V728" r:id="rId1451" display="https://www.google.com/maps/@26.085600,-80.125300,450m/data=!3m1!1e3!4m5!3m4!1s0x0:0x0!8m2!3d26.085600!4d-80.125300"/>
    <hyperlink ref="W728" r:id="rId1452" display="https://www.bing.com/maps?cp=26.085600~-80.125300&amp;style=o&amp;lvl=18&amp;dir=0&amp;sp=point.26.085600_-80.125300_Port Everglades"/>
    <hyperlink ref="V729" r:id="rId1453" display="https://www.google.com/maps/@26.085600,-80.125300,450m/data=!3m1!1e3!4m5!3m4!1s0x0:0x0!8m2!3d26.085600!4d-80.125300"/>
    <hyperlink ref="W729" r:id="rId1454" display="https://www.bing.com/maps?cp=26.085600~-80.125300&amp;style=o&amp;lvl=18&amp;dir=0&amp;sp=point.26.085600_-80.125300_Port Everglades"/>
    <hyperlink ref="V730" r:id="rId1455" display="https://www.google.com/maps/@26.085600,-80.125300,450m/data=!3m1!1e3!4m5!3m4!1s0x0:0x0!8m2!3d26.085600!4d-80.125300"/>
    <hyperlink ref="W730" r:id="rId1456" display="https://www.bing.com/maps?cp=26.085600~-80.125300&amp;style=o&amp;lvl=18&amp;dir=0&amp;sp=point.26.085600_-80.125300_Port Everglades"/>
    <hyperlink ref="V731" r:id="rId1457" display="https://www.google.com/maps/@26.085600,-80.125300,450m/data=!3m1!1e3!4m5!3m4!1s0x0:0x0!8m2!3d26.085600!4d-80.125300"/>
    <hyperlink ref="W731" r:id="rId1458" display="https://www.bing.com/maps?cp=26.085600~-80.125300&amp;style=o&amp;lvl=18&amp;dir=0&amp;sp=point.26.085600_-80.125300_Port Everglades"/>
    <hyperlink ref="V732" r:id="rId1459" display="https://www.google.com/maps/@26.085600,-80.125300,450m/data=!3m1!1e3!4m5!3m4!1s0x0:0x0!8m2!3d26.085600!4d-80.125300"/>
    <hyperlink ref="W732" r:id="rId1460" display="https://www.bing.com/maps?cp=26.085600~-80.125300&amp;style=o&amp;lvl=18&amp;dir=0&amp;sp=point.26.085600_-80.125300_Port Everglades"/>
    <hyperlink ref="V733" r:id="rId1461" display="https://www.google.com/maps/@26.085600,-80.125300,450m/data=!3m1!1e3!4m5!3m4!1s0x0:0x0!8m2!3d26.085600!4d-80.125300"/>
    <hyperlink ref="W733" r:id="rId1462" display="https://www.bing.com/maps?cp=26.085600~-80.125300&amp;style=o&amp;lvl=18&amp;dir=0&amp;sp=point.26.085600_-80.125300_Port Everglades"/>
    <hyperlink ref="V734" r:id="rId1463" display="https://www.google.com/maps/@26.085600,-80.125300,450m/data=!3m1!1e3!4m5!3m4!1s0x0:0x0!8m2!3d26.085600!4d-80.125300"/>
    <hyperlink ref="W734" r:id="rId1464" display="https://www.bing.com/maps?cp=26.085600~-80.125300&amp;style=o&amp;lvl=18&amp;dir=0&amp;sp=point.26.085600_-80.125300_Port Everglades"/>
    <hyperlink ref="V735" r:id="rId1465" display="https://www.google.com/maps/@26.085600,-80.125300,450m/data=!3m1!1e3!4m5!3m4!1s0x0:0x0!8m2!3d26.085600!4d-80.125300"/>
    <hyperlink ref="W735" r:id="rId1466" display="https://www.bing.com/maps?cp=26.085600~-80.125300&amp;style=o&amp;lvl=18&amp;dir=0&amp;sp=point.26.085600_-80.125300_Port Everglades"/>
    <hyperlink ref="V736" r:id="rId1467" display="https://www.google.com/maps/@26.085600,-80.125300,450m/data=!3m1!1e3!4m5!3m4!1s0x0:0x0!8m2!3d26.085600!4d-80.125300"/>
    <hyperlink ref="W736" r:id="rId1468" display="https://www.bing.com/maps?cp=26.085600~-80.125300&amp;style=o&amp;lvl=18&amp;dir=0&amp;sp=point.26.085600_-80.125300_Port Everglades"/>
    <hyperlink ref="V737" r:id="rId1469" display="https://www.google.com/maps/@26.085600,-80.125300,450m/data=!3m1!1e3!4m5!3m4!1s0x0:0x0!8m2!3d26.085600!4d-80.125300"/>
    <hyperlink ref="W737" r:id="rId1470" display="https://www.bing.com/maps?cp=26.085600~-80.125300&amp;style=o&amp;lvl=18&amp;dir=0&amp;sp=point.26.085600_-80.125300_Port Everglades"/>
    <hyperlink ref="V738" r:id="rId1471" display="https://www.google.com/maps/@26.085600,-80.125300,450m/data=!3m1!1e3!4m5!3m4!1s0x0:0x0!8m2!3d26.085600!4d-80.125300"/>
    <hyperlink ref="W738" r:id="rId1472" display="https://www.bing.com/maps?cp=26.085600~-80.125300&amp;style=o&amp;lvl=18&amp;dir=0&amp;sp=point.26.085600_-80.125300_Port Everglades"/>
    <hyperlink ref="V739" r:id="rId1473" display="https://www.google.com/maps/@30.376389,-83.180556,450m/data=!3m1!1e3!4m5!3m4!1s0x0:0x0!8m2!3d30.376389!4d-83.180556"/>
    <hyperlink ref="W739" r:id="rId1474" display="https://www.bing.com/maps?cp=30.376389~-83.180556&amp;style=o&amp;lvl=18&amp;dir=0&amp;sp=point.30.376389_-83.180556_Suwannee River"/>
    <hyperlink ref="V740" r:id="rId1475" display="https://www.google.com/maps/@30.376389,-83.180556,450m/data=!3m1!1e3!4m5!3m4!1s0x0:0x0!8m2!3d30.376389!4d-83.180556"/>
    <hyperlink ref="W740" r:id="rId1476" display="https://www.bing.com/maps?cp=30.376389~-83.180556&amp;style=o&amp;lvl=18&amp;dir=0&amp;sp=point.30.376389_-83.180556_Suwannee River"/>
    <hyperlink ref="V741" r:id="rId1477" display="https://www.google.com/maps/@30.376389,-83.180556,450m/data=!3m1!1e3!4m5!3m4!1s0x0:0x0!8m2!3d30.376389!4d-83.180556"/>
    <hyperlink ref="W741" r:id="rId1478" display="https://www.bing.com/maps?cp=30.376389~-83.180556&amp;style=o&amp;lvl=18&amp;dir=0&amp;sp=point.30.376389_-83.180556_Suwannee River"/>
    <hyperlink ref="V742" r:id="rId1479" display="https://www.google.com/maps/@39.530000,-87.424700,450m/data=!3m1!1e3!4m5!3m4!1s0x0:0x0!8m2!3d39.530000!4d-87.424700"/>
    <hyperlink ref="W742" r:id="rId1480" display="https://www.bing.com/maps?cp=39.530000~-87.424700&amp;style=o&amp;lvl=18&amp;dir=0&amp;sp=point.39.530000_-87.424700_Wabash River"/>
    <hyperlink ref="V743" r:id="rId1481" display="https://www.google.com/maps/@39.530000,-87.424700,450m/data=!3m1!1e3!4m5!3m4!1s0x0:0x0!8m2!3d39.530000!4d-87.424700"/>
    <hyperlink ref="W743" r:id="rId1482" display="https://www.bing.com/maps?cp=39.530000~-87.424700&amp;style=o&amp;lvl=18&amp;dir=0&amp;sp=point.39.530000_-87.424700_Wabash River"/>
    <hyperlink ref="V744" r:id="rId1483" display="https://www.google.com/maps/@39.530000,-87.424700,450m/data=!3m1!1e3!4m5!3m4!1s0x0:0x0!8m2!3d39.530000!4d-87.424700"/>
    <hyperlink ref="W744" r:id="rId1484" display="https://www.bing.com/maps?cp=39.530000~-87.424700&amp;style=o&amp;lvl=18&amp;dir=0&amp;sp=point.39.530000_-87.424700_Wabash River"/>
    <hyperlink ref="V745" r:id="rId1485" display="https://www.google.com/maps/@39.530000,-87.424700,450m/data=!3m1!1e3!4m5!3m4!1s0x0:0x0!8m2!3d39.530000!4d-87.424700"/>
    <hyperlink ref="W745" r:id="rId1486" display="https://www.bing.com/maps?cp=39.530000~-87.424700&amp;style=o&amp;lvl=18&amp;dir=0&amp;sp=point.39.530000_-87.424700_Wabash River"/>
    <hyperlink ref="V746" r:id="rId1487" display="https://www.google.com/maps/@41.409000,-95.000000,450m/data=!3m1!1e3!4m5!3m4!1s0x0:0x0!8m2!3d41.409000!4d-95.000000"/>
    <hyperlink ref="W746" r:id="rId1488" display="https://www.bing.com/maps?cp=41.409000~-95.000000&amp;style=o&amp;lvl=18&amp;dir=0&amp;sp=point.41.409000_-95.000000_Atlantic"/>
    <hyperlink ref="V747" r:id="rId1489" display="https://www.google.com/maps/@42.273900,-83.111900,450m/data=!3m1!1e3!4m5!3m4!1s0x0:0x0!8m2!3d42.273900!4d-83.111900"/>
    <hyperlink ref="W747" r:id="rId1490" display="https://www.bing.com/maps?cp=42.273900~-83.111900&amp;style=o&amp;lvl=18&amp;dir=0&amp;sp=point.42.273900_-83.111900_River Rouge"/>
    <hyperlink ref="V748" r:id="rId1491" display="https://www.google.com/maps/@39.122800,-93.206400,450m/data=!3m1!1e3!4m5!3m4!1s0x0:0x0!8m2!3d39.122800!4d-93.206400"/>
    <hyperlink ref="W748" r:id="rId1492" display="https://www.bing.com/maps?cp=39.122800~-93.206400&amp;style=o&amp;lvl=18&amp;dir=0&amp;sp=point.39.122800_-93.206400_Marshall (MO)"/>
    <hyperlink ref="V749" r:id="rId1493" display="https://www.google.com/maps/@28.903863,-81.332329,450m/data=!3m1!1e3!4m5!3m4!1s0x0:0x0!8m2!3d28.903863!4d-81.332329"/>
    <hyperlink ref="W749" r:id="rId1494" display="https://www.bing.com/maps?cp=28.903863~-81.332329&amp;style=o&amp;lvl=18&amp;dir=0&amp;sp=point.28.903863_-81.332329_DeBary"/>
    <hyperlink ref="V750" r:id="rId1495" display="https://www.google.com/maps/@61.229713,-149.716744,450m/data=!3m1!1e3!4m5!3m4!1s0x0:0x0!8m2!3d61.229713!4d-149.716744"/>
    <hyperlink ref="W750" r:id="rId1496" display="https://www.bing.com/maps?cp=61.229713~-149.716744&amp;style=o&amp;lvl=18&amp;dir=0&amp;sp=point.61.229713_-149.716744_George M Sullivan Generation Plant 2"/>
    <hyperlink ref="V751" r:id="rId1497" display="https://www.google.com/maps/@61.229713,-149.716744,450m/data=!3m1!1e3!4m5!3m4!1s0x0:0x0!8m2!3d61.229713!4d-149.716744"/>
    <hyperlink ref="W751" r:id="rId1498" display="https://www.bing.com/maps?cp=61.229713~-149.716744&amp;style=o&amp;lvl=18&amp;dir=0&amp;sp=point.61.229713_-149.716744_George M Sullivan Generation Plant 2"/>
    <hyperlink ref="V752" r:id="rId1499" display="https://www.google.com/maps/@40.697280,-73.799783,450m/data=!3m1!1e3!4m5!3m4!1s0x0:0x0!8m2!3d40.697280!4d-73.799783"/>
    <hyperlink ref="W752" r:id="rId1500" display="https://www.bing.com/maps?cp=40.697280~-73.799783&amp;style=o&amp;lvl=18&amp;dir=0&amp;sp=point.40.697280_-73.799783_Honeywell Farms"/>
    <hyperlink ref="V753" r:id="rId1501" display="https://www.google.com/maps/@40.697280,-73.799783,450m/data=!3m1!1e3!4m5!3m4!1s0x0:0x0!8m2!3d40.697280!4d-73.799783"/>
    <hyperlink ref="W753" r:id="rId1502" display="https://www.bing.com/maps?cp=40.697280~-73.799783&amp;style=o&amp;lvl=18&amp;dir=0&amp;sp=point.40.697280_-73.799783_Honeywell Farms"/>
    <hyperlink ref="V754" r:id="rId1503" display="https://www.google.com/maps/@40.697280,-73.799783,450m/data=!3m1!1e3!4m5!3m4!1s0x0:0x0!8m2!3d40.697280!4d-73.799783"/>
    <hyperlink ref="W754" r:id="rId1504" display="https://www.bing.com/maps?cp=40.697280~-73.799783&amp;style=o&amp;lvl=18&amp;dir=0&amp;sp=point.40.697280_-73.799783_Honeywell Farms"/>
    <hyperlink ref="V755" r:id="rId1505" display="https://www.google.com/maps/@40.697280,-73.799783,450m/data=!3m1!1e3!4m5!3m4!1s0x0:0x0!8m2!3d40.697280!4d-73.799783"/>
    <hyperlink ref="W755" r:id="rId1506" display="https://www.bing.com/maps?cp=40.697280~-73.799783&amp;style=o&amp;lvl=18&amp;dir=0&amp;sp=point.40.697280_-73.799783_Honeywell Farms"/>
    <hyperlink ref="V756" r:id="rId1507" display="https://www.google.com/maps/@40.697280,-73.799783,450m/data=!3m1!1e3!4m5!3m4!1s0x0:0x0!8m2!3d40.697280!4d-73.799783"/>
    <hyperlink ref="W756" r:id="rId1508" display="https://www.bing.com/maps?cp=40.697280~-73.799783&amp;style=o&amp;lvl=18&amp;dir=0&amp;sp=point.40.697280_-73.799783_Honeywell Farms"/>
    <hyperlink ref="V757" r:id="rId1509" display="https://www.google.com/maps/@40.697280,-73.799783,450m/data=!3m1!1e3!4m5!3m4!1s0x0:0x0!8m2!3d40.697280!4d-73.799783"/>
    <hyperlink ref="W757" r:id="rId1510" display="https://www.bing.com/maps?cp=40.697280~-73.799783&amp;style=o&amp;lvl=18&amp;dir=0&amp;sp=point.40.697280_-73.799783_Honeywell Farms"/>
    <hyperlink ref="V758" r:id="rId1511" display="https://www.google.com/maps/@38.788100,-122.721900,450m/data=!3m1!1e3!4m5!3m4!1s0x0:0x0!8m2!3d38.788100!4d-122.721900"/>
    <hyperlink ref="W758" r:id="rId1512" display="https://www.bing.com/maps?cp=38.788100~-122.721900&amp;style=o&amp;lvl=18&amp;dir=0&amp;sp=point.38.788100_-122.721900_West Ford Flat Power Plant"/>
    <hyperlink ref="V759" r:id="rId1513" display="https://www.google.com/maps/@38.788100,-122.721900,450m/data=!3m1!1e3!4m5!3m4!1s0x0:0x0!8m2!3d38.788100!4d-122.721900"/>
    <hyperlink ref="W759" r:id="rId1514" display="https://www.bing.com/maps?cp=38.788100~-122.721900&amp;style=o&amp;lvl=18&amp;dir=0&amp;sp=point.38.788100_-122.721900_West Ford Flat Power Plant"/>
    <hyperlink ref="V760" r:id="rId1515" display="https://www.google.com/maps/@33.613000,-117.821900,450m/data=!3m1!1e3!4m5!3m4!1s0x0:0x0!8m2!3d33.613000!4d-117.821900"/>
    <hyperlink ref="W760" r:id="rId1516" display="https://www.bing.com/maps?cp=33.613000~-117.821900&amp;style=o&amp;lvl=18&amp;dir=0&amp;sp=point.33.613000_-117.821900_GRS Coyote Canyon"/>
    <hyperlink ref="V761" r:id="rId1517" display="https://www.google.com/maps/@34.023300,-118.024100,450m/data=!3m1!1e3!4m5!3m4!1s0x0:0x0!8m2!3d34.023300!4d-118.024100"/>
    <hyperlink ref="W761" r:id="rId1518" display="https://www.bing.com/maps?cp=34.023300~-118.024100&amp;style=o&amp;lvl=18&amp;dir=0&amp;sp=point.34.023300_-118.024100_Puente Hills Energy Recovery"/>
    <hyperlink ref="V762" r:id="rId1519" display="https://www.google.com/maps/@34.023300,-118.024100,450m/data=!3m1!1e3!4m5!3m4!1s0x0:0x0!8m2!3d34.023300!4d-118.024100"/>
    <hyperlink ref="W762" r:id="rId1520" display="https://www.bing.com/maps?cp=34.023300~-118.024100&amp;style=o&amp;lvl=18&amp;dir=0&amp;sp=point.34.023300_-118.024100_Puente Hills Energy Recovery"/>
    <hyperlink ref="V763" r:id="rId1521" display="https://www.google.com/maps/@34.023300,-118.024100,450m/data=!3m1!1e3!4m5!3m4!1s0x0:0x0!8m2!3d34.023300!4d-118.024100"/>
    <hyperlink ref="W763" r:id="rId1522" display="https://www.bing.com/maps?cp=34.023300~-118.024100&amp;style=o&amp;lvl=18&amp;dir=0&amp;sp=point.34.023300_-118.024100_Puente Hills Energy Recovery"/>
    <hyperlink ref="V764" r:id="rId1523" display="https://www.google.com/maps/@20.867453,-156.453958,450m/data=!3m1!1e3!4m5!3m4!1s0x0:0x0!8m2!3d20.867453!4d-156.453958"/>
    <hyperlink ref="W764" r:id="rId1524" display="https://www.bing.com/maps?cp=20.867453~-156.453958&amp;style=o&amp;lvl=18&amp;dir=0&amp;sp=point.20.867453_-156.453958_Hawaiian Comm &amp; Sugar Puunene Mill"/>
    <hyperlink ref="V765" r:id="rId1525" display="https://www.google.com/maps/@20.867453,-156.453958,450m/data=!3m1!1e3!4m5!3m4!1s0x0:0x0!8m2!3d20.867453!4d-156.453958"/>
    <hyperlink ref="W765" r:id="rId1526" display="https://www.bing.com/maps?cp=20.867453~-156.453958&amp;style=o&amp;lvl=18&amp;dir=0&amp;sp=point.20.867453_-156.453958_Hawaiian Comm &amp; Sugar Puunene Mill"/>
    <hyperlink ref="V766" r:id="rId1527" display="https://www.google.com/maps/@20.867453,-156.453958,450m/data=!3m1!1e3!4m5!3m4!1s0x0:0x0!8m2!3d20.867453!4d-156.453958"/>
    <hyperlink ref="W766" r:id="rId1528" display="https://www.bing.com/maps?cp=20.867453~-156.453958&amp;style=o&amp;lvl=18&amp;dir=0&amp;sp=point.20.867453_-156.453958_Hawaiian Comm &amp; Sugar Puunene Mill"/>
    <hyperlink ref="V767" r:id="rId1529" display="https://www.google.com/maps/@30.422500,-81.606400,450m/data=!3m1!1e3!4m5!3m4!1s0x0:0x0!8m2!3d30.422500!4d-81.606400"/>
    <hyperlink ref="W767" r:id="rId1530" display="https://www.bing.com/maps?cp=30.422500~-81.606400&amp;style=o&amp;lvl=18&amp;dir=0&amp;sp=point.30.422500_-81.606400_Cedar Bay Generating Company LP"/>
    <hyperlink ref="V768" r:id="rId1531" display="https://www.google.com/maps/@33.537922,-117.705850,450m/data=!3m1!1e3!4m5!3m4!1s0x0:0x0!8m2!3d33.537922!4d-117.705850"/>
    <hyperlink ref="W768" r:id="rId1532" display="https://www.bing.com/maps?cp=33.537922~-117.705850&amp;style=o&amp;lvl=18&amp;dir=0&amp;sp=point.33.537922_-117.705850_Aliso Water Management Agency"/>
    <hyperlink ref="V769" r:id="rId1533" display="https://www.google.com/maps/@33.537922,-117.705850,450m/data=!3m1!1e3!4m5!3m4!1s0x0:0x0!8m2!3d33.537922!4d-117.705850"/>
    <hyperlink ref="W769" r:id="rId1534" display="https://www.bing.com/maps?cp=33.537922~-117.705850&amp;style=o&amp;lvl=18&amp;dir=0&amp;sp=point.33.537922_-117.705850_Aliso Water Management Agency"/>
    <hyperlink ref="V770" r:id="rId1535" display="https://www.google.com/maps/@43.080400,-79.008200,450m/data=!3m1!1e3!4m5!3m4!1s0x0:0x0!8m2!3d43.080400!4d-79.008200"/>
    <hyperlink ref="W770" r:id="rId1536" display="https://www.bing.com/maps?cp=43.080400~-79.008200&amp;style=o&amp;lvl=18&amp;dir=0&amp;sp=point.43.080400_-79.008200_WPS Power Niagara"/>
    <hyperlink ref="V771" r:id="rId1537" display="https://www.google.com/maps/@39.870935,-76.868117,450m/data=!3m1!1e3!4m5!3m4!1s0x0:0x0!8m2!3d39.870935!4d-76.868117"/>
    <hyperlink ref="W771" r:id="rId1538" display="https://www.bing.com/maps?cp=39.870935~-76.868117&amp;style=o&amp;lvl=18&amp;dir=0&amp;sp=point.39.870935_-76.868117_Pixelle Specialty Solutions LLC - Spring Grove Facility"/>
    <hyperlink ref="V772" r:id="rId1539" display="https://www.google.com/maps/@39.739800,-86.211800,450m/data=!3m1!1e3!4m5!3m4!1s0x0:0x0!8m2!3d39.739800!4d-86.211800"/>
    <hyperlink ref="W772" r:id="rId1540" display="https://www.bing.com/maps?cp=39.739800~-86.211800&amp;style=o&amp;lvl=18&amp;dir=0&amp;sp=point.39.739800_-86.211800_Rolls Royce"/>
    <hyperlink ref="V773" r:id="rId1541" display="https://www.google.com/maps/@34.292500,-118.389444,450m/data=!3m1!1e3!4m5!3m4!1s0x0:0x0!8m2!3d34.292500!4d-118.389444"/>
    <hyperlink ref="W773" r:id="rId1542" display="https://www.bing.com/maps?cp=34.292500~-118.389444&amp;style=o&amp;lvl=18&amp;dir=0&amp;sp=point.34.292500_-118.389444_MM Lopez Energy"/>
    <hyperlink ref="V774" r:id="rId1543" display="https://www.google.com/maps/@34.142500,-117.427400,450m/data=!3m1!1e3!4m5!3m4!1s0x0:0x0!8m2!3d34.142500!4d-117.427400"/>
    <hyperlink ref="W774" r:id="rId1544" display="https://www.bing.com/maps?cp=34.142500~-117.427400&amp;style=o&amp;lvl=18&amp;dir=0&amp;sp=point.34.142500_-117.427400_Mid Valley Plant"/>
    <hyperlink ref="V775" r:id="rId1545" display="https://www.google.com/maps/@34.142500,-117.427400,450m/data=!3m1!1e3!4m5!3m4!1s0x0:0x0!8m2!3d34.142500!4d-117.427400"/>
    <hyperlink ref="W775" r:id="rId1546" display="https://www.bing.com/maps?cp=34.142500~-117.427400&amp;style=o&amp;lvl=18&amp;dir=0&amp;sp=point.34.142500_-117.427400_Mid Valley Plant"/>
    <hyperlink ref="V776" r:id="rId1547" display="https://www.google.com/maps/@40.831012,-75.015775,450m/data=!3m1!1e3!4m5!3m4!1s0x0:0x0!8m2!3d40.831012!4d-75.015775"/>
    <hyperlink ref="W776" r:id="rId1548" display="https://www.bing.com/maps?cp=40.831012~-75.015775&amp;style=o&amp;lvl=18&amp;dir=0&amp;sp=point.40.831012_-75.015775_WC Landfill Energy LLC"/>
    <hyperlink ref="V777" r:id="rId1549" display="https://www.google.com/maps/@38.820000,-90.818056,450m/data=!3m1!1e3!4m5!3m4!1s0x0:0x0!8m2!3d38.820000!4d-90.818056"/>
    <hyperlink ref="W777" r:id="rId1550" display="https://www.bing.com/maps?cp=38.820000~-90.818056&amp;style=o&amp;lvl=18&amp;dir=0&amp;sp=point.38.820000_-90.818056_Wentzville Assembly &amp; Contiguous"/>
    <hyperlink ref="V778" r:id="rId1551" display="https://www.google.com/maps/@36.185000,-119.375000,450m/data=!3m1!1e3!4m5!3m4!1s0x0:0x0!8m2!3d36.185000!4d-119.375000"/>
    <hyperlink ref="W778" r:id="rId1552" display="https://www.bing.com/maps?cp=36.185000~-119.375000&amp;style=o&amp;lvl=18&amp;dir=0&amp;sp=point.36.185000_-119.375000_City of Tulare Water Facility"/>
    <hyperlink ref="V779" r:id="rId1553" display="https://www.google.com/maps/@29.947200,-90.145800,450m/data=!3m1!1e3!4m5!3m4!1s0x0:0x0!8m2!3d29.947200!4d-90.145800"/>
    <hyperlink ref="W779" r:id="rId1554" display="https://www.bing.com/maps?cp=29.947200~-90.145800&amp;style=o&amp;lvl=18&amp;dir=0&amp;sp=point.29.947200_-90.145800_Nine Mile Point"/>
    <hyperlink ref="V780" r:id="rId1555" display="https://www.google.com/maps/@46.764400,-89.566900,450m/data=!3m1!1e3!4m5!3m4!1s0x0:0x0!8m2!3d46.764400!4d-89.566900"/>
    <hyperlink ref="W780" r:id="rId1556" display="https://www.bing.com/maps?cp=46.764400~-89.566900&amp;style=o&amp;lvl=18&amp;dir=0&amp;sp=point.46.764400_-89.566900_White Pine Electric Power"/>
    <hyperlink ref="V781" r:id="rId1557" display="https://www.google.com/maps/@42.605600,-113.683900,450m/data=!3m1!1e3!4m5!3m4!1s0x0:0x0!8m2!3d42.605600!4d-113.683900"/>
    <hyperlink ref="W781" r:id="rId1558" display="https://www.bing.com/maps?cp=42.605600~-113.683900&amp;style=o&amp;lvl=18&amp;dir=0&amp;sp=point.42.605600_-113.683900_Rupert Cogen Project"/>
    <hyperlink ref="V782" r:id="rId1559" display="https://www.google.com/maps/@44.216812,-96.237148,450m/data=!3m1!1e3!4m5!3m4!1s0x0:0x0!8m2!3d44.216812!4d-96.237148"/>
    <hyperlink ref="W782" r:id="rId1560" display="https://www.bing.com/maps?cp=44.216812~-96.237148&amp;style=o&amp;lvl=18&amp;dir=0&amp;sp=point.44.216812_-96.237148_Buffalo Ridge Windplant WPP 1993"/>
    <hyperlink ref="V783" r:id="rId1561" display="https://www.google.com/maps/@36.161953,-96.186509,450m/data=!3m1!1e3!4m5!3m4!1s0x0:0x0!8m2!3d36.161953!4d-96.186509"/>
    <hyperlink ref="W783" r:id="rId1562" display="https://www.bing.com/maps?cp=36.161953~-96.186509&amp;style=o&amp;lvl=18&amp;dir=0&amp;sp=point.36.161953_-96.186509_Tulsa LFG LLC"/>
    <hyperlink ref="V784" r:id="rId1563" display="https://www.google.com/maps/@35.851389,-86.365000,450m/data=!3m1!1e3!4m5!3m4!1s0x0:0x0!8m2!3d35.851389!4d-86.365000"/>
    <hyperlink ref="W784" r:id="rId1564" display="https://www.bing.com/maps?cp=35.851389~-86.365000&amp;style=o&amp;lvl=18&amp;dir=0&amp;sp=point.35.851389_-86.365000_MTSU Power Co-Gen Plant"/>
    <hyperlink ref="V785" r:id="rId1565" display="https://www.google.com/maps/@35.851389,-86.365000,450m/data=!3m1!1e3!4m5!3m4!1s0x0:0x0!8m2!3d35.851389!4d-86.365000"/>
    <hyperlink ref="W785" r:id="rId1566" display="https://www.bing.com/maps?cp=35.851389~-86.365000&amp;style=o&amp;lvl=18&amp;dir=0&amp;sp=point.35.851389_-86.365000_MTSU Power Co-Gen Plant"/>
    <hyperlink ref="V786" r:id="rId1567" display="https://www.google.com/maps/@35.851389,-86.365000,450m/data=!3m1!1e3!4m5!3m4!1s0x0:0x0!8m2!3d35.851389!4d-86.365000"/>
    <hyperlink ref="W786" r:id="rId1568" display="https://www.bing.com/maps?cp=35.851389~-86.365000&amp;style=o&amp;lvl=18&amp;dir=0&amp;sp=point.35.851389_-86.365000_MTSU Power Co-Gen Plant"/>
    <hyperlink ref="V787" r:id="rId1569" display="https://www.google.com/maps/@35.851389,-86.365000,450m/data=!3m1!1e3!4m5!3m4!1s0x0:0x0!8m2!3d35.851389!4d-86.365000"/>
    <hyperlink ref="W787" r:id="rId1570" display="https://www.bing.com/maps?cp=35.851389~-86.365000&amp;style=o&amp;lvl=18&amp;dir=0&amp;sp=point.35.851389_-86.365000_MTSU Power Co-Gen Plant"/>
    <hyperlink ref="V788" r:id="rId1571" display="https://www.google.com/maps/@35.851389,-86.365000,450m/data=!3m1!1e3!4m5!3m4!1s0x0:0x0!8m2!3d35.851389!4d-86.365000"/>
    <hyperlink ref="W788" r:id="rId1572" display="https://www.bing.com/maps?cp=35.851389~-86.365000&amp;style=o&amp;lvl=18&amp;dir=0&amp;sp=point.35.851389_-86.365000_MTSU Power Co-Gen Plant"/>
    <hyperlink ref="V789" r:id="rId1573" display="https://www.google.com/maps/@25.435600,-80.330800,450m/data=!3m1!1e3!4m5!3m4!1s0x0:0x0!8m2!3d25.435600!4d-80.330800"/>
    <hyperlink ref="W789" r:id="rId1574" display="https://www.bing.com/maps?cp=25.435600~-80.330800&amp;style=o&amp;lvl=18&amp;dir=0&amp;sp=point.25.435600_-80.330800_Turkey Point"/>
    <hyperlink ref="V790" r:id="rId1575" display="https://www.google.com/maps/@30.274300,-91.116400,450m/data=!3m1!1e3!4m5!3m4!1s0x0:0x0!8m2!3d30.274300!4d-91.116400"/>
    <hyperlink ref="W790" r:id="rId1576" display="https://www.bing.com/maps?cp=30.274300~-91.116400&amp;style=o&amp;lvl=18&amp;dir=0&amp;sp=point.30.274300_-91.116400_Willow Glen"/>
    <hyperlink ref="V791" r:id="rId1577" display="https://www.google.com/maps/@30.274300,-91.116400,450m/data=!3m1!1e3!4m5!3m4!1s0x0:0x0!8m2!3d30.274300!4d-91.116400"/>
    <hyperlink ref="W791" r:id="rId1578" display="https://www.bing.com/maps?cp=30.274300~-91.116400&amp;style=o&amp;lvl=18&amp;dir=0&amp;sp=point.30.274300_-91.116400_Willow Glen"/>
    <hyperlink ref="V792" r:id="rId1579" display="https://www.google.com/maps/@30.274300,-91.116400,450m/data=!3m1!1e3!4m5!3m4!1s0x0:0x0!8m2!3d30.274300!4d-91.116400"/>
    <hyperlink ref="W792" r:id="rId1580" display="https://www.bing.com/maps?cp=30.274300~-91.116400&amp;style=o&amp;lvl=18&amp;dir=0&amp;sp=point.30.274300_-91.116400_Willow Glen"/>
    <hyperlink ref="V793" r:id="rId1581" display="https://www.google.com/maps/@42.339200,-71.035300,450m/data=!3m1!1e3!4m5!3m4!1s0x0:0x0!8m2!3d42.339200!4d-71.035300"/>
    <hyperlink ref="W793" r:id="rId1582" display="https://www.bing.com/maps?cp=42.339200~-71.035300&amp;style=o&amp;lvl=18&amp;dir=0&amp;sp=point.42.339200_-71.035300_Exelon L Street"/>
    <hyperlink ref="V794" r:id="rId1583" display="https://www.google.com/maps/@43.059800,-86.237900,450m/data=!3m1!1e3!4m5!3m4!1s0x0:0x0!8m2!3d43.059800!4d-86.237900"/>
    <hyperlink ref="W794" r:id="rId1584" display="https://www.bing.com/maps?cp=43.059800~-86.237900&amp;style=o&amp;lvl=18&amp;dir=0&amp;sp=point.43.059800_-86.237900_Grand Haven Diesel Plant"/>
    <hyperlink ref="V795" r:id="rId1585" display="https://www.google.com/maps/@43.059800,-86.237900,450m/data=!3m1!1e3!4m5!3m4!1s0x0:0x0!8m2!3d43.059800!4d-86.237900"/>
    <hyperlink ref="W795" r:id="rId1586" display="https://www.bing.com/maps?cp=43.059800~-86.237900&amp;style=o&amp;lvl=18&amp;dir=0&amp;sp=point.43.059800_-86.237900_Grand Haven Diesel Plant"/>
    <hyperlink ref="V796" r:id="rId1587" display="https://www.google.com/maps/@43.059800,-86.237900,450m/data=!3m1!1e3!4m5!3m4!1s0x0:0x0!8m2!3d43.059800!4d-86.237900"/>
    <hyperlink ref="W796" r:id="rId1588" display="https://www.bing.com/maps?cp=43.059800~-86.237900&amp;style=o&amp;lvl=18&amp;dir=0&amp;sp=point.43.059800_-86.237900_Grand Haven Diesel Plant"/>
    <hyperlink ref="V797" r:id="rId1589" display="https://www.google.com/maps/@43.059800,-86.237900,450m/data=!3m1!1e3!4m5!3m4!1s0x0:0x0!8m2!3d43.059800!4d-86.237900"/>
    <hyperlink ref="W797" r:id="rId1590" display="https://www.bing.com/maps?cp=43.059800~-86.237900&amp;style=o&amp;lvl=18&amp;dir=0&amp;sp=point.43.059800_-86.237900_Grand Haven Diesel Plant"/>
    <hyperlink ref="V798" r:id="rId1591" display="https://www.google.com/maps/@41.520522,-96.077511,450m/data=!3m1!1e3!4m5!3m4!1s0x0:0x0!8m2!3d41.520522!4d-96.077511"/>
    <hyperlink ref="W798" r:id="rId1592" display="https://www.bing.com/maps?cp=41.520522~-96.077511&amp;style=o&amp;lvl=18&amp;dir=0&amp;sp=point.41.520522_-96.077511_Fort Calhoun"/>
    <hyperlink ref="V799" r:id="rId1593" display="https://www.google.com/maps/@30.024200,-93.878000,450m/data=!3m1!1e3!4m5!3m4!1s0x0:0x0!8m2!3d30.024200!4d-93.878000"/>
    <hyperlink ref="W799" r:id="rId1594" display="https://www.bing.com/maps?cp=30.024200~-93.878000&amp;style=o&amp;lvl=18&amp;dir=0&amp;sp=point.30.024200_-93.878000_Sabine"/>
    <hyperlink ref="V800" r:id="rId1595" display="https://www.google.com/maps/@64.744170,-156.873600,450m/data=!3m1!1e3!4m5!3m4!1s0x0:0x0!8m2!3d64.744170!4d-156.873600"/>
    <hyperlink ref="W800" r:id="rId1596" display="https://www.bing.com/maps?cp=64.744170~-156.873600&amp;style=o&amp;lvl=18&amp;dir=0&amp;sp=point.64.744170_-156.873600_Galena Electric Utility"/>
    <hyperlink ref="V801" r:id="rId1597" display="https://www.google.com/maps/@27.883588,-97.260970,450m/data=!3m1!1e3!4m5!3m4!1s0x0:0x0!8m2!3d27.883588!4d-97.260970"/>
    <hyperlink ref="W801" r:id="rId1598" display="https://www.bing.com/maps?cp=27.883588~-97.260970&amp;style=o&amp;lvl=18&amp;dir=0&amp;sp=point.27.883588_-97.260970_Sherwin Alumina"/>
    <hyperlink ref="V802" r:id="rId1599" display="https://www.google.com/maps/@27.883588,-97.260970,450m/data=!3m1!1e3!4m5!3m4!1s0x0:0x0!8m2!3d27.883588!4d-97.260970"/>
    <hyperlink ref="W802" r:id="rId1600" display="https://www.bing.com/maps?cp=27.883588~-97.260970&amp;style=o&amp;lvl=18&amp;dir=0&amp;sp=point.27.883588_-97.260970_Sherwin Alumina"/>
    <hyperlink ref="V803" r:id="rId1601" display="https://www.google.com/maps/@27.883588,-97.260970,450m/data=!3m1!1e3!4m5!3m4!1s0x0:0x0!8m2!3d27.883588!4d-97.260970"/>
    <hyperlink ref="W803" r:id="rId1602" display="https://www.bing.com/maps?cp=27.883588~-97.260970&amp;style=o&amp;lvl=18&amp;dir=0&amp;sp=point.27.883588_-97.260970_Sherwin Alumina"/>
    <hyperlink ref="V804" r:id="rId1603" display="https://www.google.com/maps/@27.883588,-97.260970,450m/data=!3m1!1e3!4m5!3m4!1s0x0:0x0!8m2!3d27.883588!4d-97.260970"/>
    <hyperlink ref="W804" r:id="rId1604" display="https://www.bing.com/maps?cp=27.883588~-97.260970&amp;style=o&amp;lvl=18&amp;dir=0&amp;sp=point.27.883588_-97.260970_Sherwin Alumina"/>
    <hyperlink ref="V805" r:id="rId1605" display="https://www.google.com/maps/@29.588900,-98.613900,450m/data=!3m1!1e3!4m5!3m4!1s0x0:0x0!8m2!3d29.588900!4d-98.613900"/>
    <hyperlink ref="W805" r:id="rId1606" display="https://www.bing.com/maps?cp=29.588900~-98.613900&amp;style=o&amp;lvl=18&amp;dir=0&amp;sp=point.29.588900_-98.613900_University of Texas at San Antonio"/>
    <hyperlink ref="V806" r:id="rId1607" display="https://www.google.com/maps/@26.208000,-98.399200,450m/data=!3m1!1e3!4m5!3m4!1s0x0:0x0!8m2!3d26.208000!4d-98.399200"/>
    <hyperlink ref="W806" r:id="rId1608" display="https://www.bing.com/maps?cp=26.208000~-98.399200&amp;style=o&amp;lvl=18&amp;dir=0&amp;sp=point.26.208000_-98.399200_Frontera Energy Center"/>
    <hyperlink ref="V807" r:id="rId1609" display="https://www.google.com/maps/@26.208000,-98.399200,450m/data=!3m1!1e3!4m5!3m4!1s0x0:0x0!8m2!3d26.208000!4d-98.399200"/>
    <hyperlink ref="W807" r:id="rId1610" display="https://www.bing.com/maps?cp=26.208000~-98.399200&amp;style=o&amp;lvl=18&amp;dir=0&amp;sp=point.26.208000_-98.399200_Frontera Energy Center"/>
    <hyperlink ref="V808" r:id="rId1611" display="https://www.google.com/maps/@26.208000,-98.399200,450m/data=!3m1!1e3!4m5!3m4!1s0x0:0x0!8m2!3d26.208000!4d-98.399200"/>
    <hyperlink ref="W808" r:id="rId1612" display="https://www.bing.com/maps?cp=26.208000~-98.399200&amp;style=o&amp;lvl=18&amp;dir=0&amp;sp=point.26.208000_-98.399200_Frontera Energy Center"/>
    <hyperlink ref="V809" r:id="rId1613" display="https://www.google.com/maps/@40.711900,-112.122500,450m/data=!3m1!1e3!4m5!3m4!1s0x0:0x0!8m2!3d40.711900!4d-112.122500"/>
    <hyperlink ref="W809" r:id="rId1614" display="https://www.bing.com/maps?cp=40.711900~-112.122500&amp;style=o&amp;lvl=18&amp;dir=0&amp;sp=point.40.711900_-112.122500_Kennecott Power Plant"/>
    <hyperlink ref="V810" r:id="rId1615" display="https://www.google.com/maps/@40.711900,-112.122500,450m/data=!3m1!1e3!4m5!3m4!1s0x0:0x0!8m2!3d40.711900!4d-112.122500"/>
    <hyperlink ref="W810" r:id="rId1616" display="https://www.bing.com/maps?cp=40.711900~-112.122500&amp;style=o&amp;lvl=18&amp;dir=0&amp;sp=point.40.711900_-112.122500_Kennecott Power Plant"/>
    <hyperlink ref="V811" r:id="rId1617" display="https://www.google.com/maps/@40.711900,-112.122500,450m/data=!3m1!1e3!4m5!3m4!1s0x0:0x0!8m2!3d40.711900!4d-112.122500"/>
    <hyperlink ref="W811" r:id="rId1618" display="https://www.bing.com/maps?cp=40.711900~-112.122500&amp;style=o&amp;lvl=18&amp;dir=0&amp;sp=point.40.711900_-112.122500_Kennecott Power Plant"/>
    <hyperlink ref="V812" r:id="rId1619" display="https://www.google.com/maps/@27.585278,-80.481944,450m/data=!3m1!1e3!4m5!3m4!1s0x0:0x0!8m2!3d27.585278!4d-80.481944"/>
    <hyperlink ref="W812" r:id="rId1620" display="https://www.bing.com/maps?cp=27.585278~-80.481944&amp;style=o&amp;lvl=18&amp;dir=0&amp;sp=point.27.585278_-80.481944_Indian River BioEnergy Center"/>
    <hyperlink ref="V813" r:id="rId1621" display="https://www.google.com/maps/@29.822222,-91.542500,450m/data=!3m1!1e3!4m5!3m4!1s0x0:0x0!8m2!3d29.822222!4d-91.542500"/>
    <hyperlink ref="W813" r:id="rId1622" display="https://www.bing.com/maps?cp=29.822222~-91.542500&amp;style=o&amp;lvl=18&amp;dir=0&amp;sp=point.29.822222_-91.542500_Teche"/>
    <hyperlink ref="V814" r:id="rId1623" display="https://www.google.com/maps/@40.922800,-98.326900,450m/data=!3m1!1e3!4m5!3m4!1s0x0:0x0!8m2!3d40.922800!4d-98.326900"/>
    <hyperlink ref="W814" r:id="rId1624" display="https://www.bing.com/maps?cp=40.922800~-98.326900&amp;style=o&amp;lvl=18&amp;dir=0&amp;sp=point.40.922800_-98.326900_C W Burdick"/>
    <hyperlink ref="V815" r:id="rId1625" display="https://www.google.com/maps/@40.922800,-98.326900,450m/data=!3m1!1e3!4m5!3m4!1s0x0:0x0!8m2!3d40.922800!4d-98.326900"/>
    <hyperlink ref="W815" r:id="rId1626" display="https://www.bing.com/maps?cp=40.922800~-98.326900&amp;style=o&amp;lvl=18&amp;dir=0&amp;sp=point.40.922800_-98.326900_C W Burdick"/>
    <hyperlink ref="V816" r:id="rId1627" display="https://www.google.com/maps/@38.936100,-88.278100,450m/data=!3m1!1e3!4m5!3m4!1s0x0:0x0!8m2!3d38.936100!4d-88.278100"/>
    <hyperlink ref="W816" r:id="rId1628" display="https://www.bing.com/maps?cp=38.936100~-88.278100&amp;style=o&amp;lvl=18&amp;dir=0&amp;sp=point.38.936100_-88.278100_Newton"/>
    <hyperlink ref="V817" r:id="rId1629" display="https://www.google.com/maps/@21.936075,-159.528581,450m/data=!3m1!1e3!4m5!3m4!1s0x0:0x0!8m2!3d21.936075!4d-159.528581"/>
    <hyperlink ref="W817" r:id="rId1630" display="https://www.bing.com/maps?cp=21.936075~-159.528581&amp;style=o&amp;lvl=18&amp;dir=0&amp;sp=point.21.936075_-159.528581_Kalaheo Hydro"/>
    <hyperlink ref="V818" r:id="rId1631" display="https://www.google.com/maps/@30.318600,-91.232500,450m/data=!3m1!1e3!4m5!3m4!1s0x0:0x0!8m2!3d30.318600!4d-91.232500"/>
    <hyperlink ref="W818" r:id="rId1632" display="https://www.bing.com/maps?cp=30.318600~-91.232500&amp;style=o&amp;lvl=18&amp;dir=0&amp;sp=point.30.318600_-91.232500_LaO Energy Systems"/>
    <hyperlink ref="V819" r:id="rId1633" display="https://www.google.com/maps/@33.793842,-117.475112,450m/data=!3m1!1e3!4m5!3m4!1s0x0:0x0!8m2!3d33.793842!4d-117.475112"/>
    <hyperlink ref="W819" r:id="rId1634" display="https://www.bing.com/maps?cp=33.793842~-117.475112&amp;style=o&amp;lvl=18&amp;dir=0&amp;sp=point.33.793842_-117.475112_El Sobrante Gas Recovery"/>
    <hyperlink ref="V820" r:id="rId1635" display="https://www.google.com/maps/@33.793842,-117.475112,450m/data=!3m1!1e3!4m5!3m4!1s0x0:0x0!8m2!3d33.793842!4d-117.475112"/>
    <hyperlink ref="W820" r:id="rId1636" display="https://www.bing.com/maps?cp=33.793842~-117.475112&amp;style=o&amp;lvl=18&amp;dir=0&amp;sp=point.33.793842_-117.475112_El Sobrante Gas Recovery"/>
    <hyperlink ref="V821" r:id="rId1637" display="https://www.google.com/maps/@33.793842,-117.475112,450m/data=!3m1!1e3!4m5!3m4!1s0x0:0x0!8m2!3d33.793842!4d-117.475112"/>
    <hyperlink ref="W821" r:id="rId1638" display="https://www.bing.com/maps?cp=33.793842~-117.475112&amp;style=o&amp;lvl=18&amp;dir=0&amp;sp=point.33.793842_-117.475112_El Sobrante Gas Recovery"/>
    <hyperlink ref="V822" r:id="rId1639" display="https://www.google.com/maps/@34.282200,-118.794400,450m/data=!3m1!1e3!4m5!3m4!1s0x0:0x0!8m2!3d34.282200!4d-118.794400"/>
    <hyperlink ref="W822" r:id="rId1640" display="https://www.bing.com/maps?cp=34.282200~-118.794400&amp;style=o&amp;lvl=18&amp;dir=0&amp;sp=point.34.282200_-118.794400_Waste Management Simi Valley LFGTE"/>
    <hyperlink ref="V823" r:id="rId1641" display="https://www.google.com/maps/@34.282200,-118.794400,450m/data=!3m1!1e3!4m5!3m4!1s0x0:0x0!8m2!3d34.282200!4d-118.794400"/>
    <hyperlink ref="W823" r:id="rId1642" display="https://www.bing.com/maps?cp=34.282200~-118.794400&amp;style=o&amp;lvl=18&amp;dir=0&amp;sp=point.34.282200_-118.794400_Waste Management Simi Valley LFGTE"/>
    <hyperlink ref="V824" r:id="rId1643" display="https://www.google.com/maps/@39.108889,-76.771389,450m/data=!3m1!1e3!4m5!3m4!1s0x0:0x0!8m2!3d39.108889!4d-76.771389"/>
    <hyperlink ref="W824" r:id="rId1644" display="https://www.bing.com/maps?cp=39.108889~-76.771389&amp;style=o&amp;lvl=18&amp;dir=0&amp;sp=point.39.108889_-76.771389_Green Machine"/>
    <hyperlink ref="V825" r:id="rId1645" display="https://www.google.com/maps/@31.444728,-84.134696,450m/data=!3m1!1e3!4m5!3m4!1s0x0:0x0!8m2!3d31.444728!4d-84.134696"/>
    <hyperlink ref="W825" r:id="rId1646" display="https://www.bing.com/maps?cp=31.444728~-84.134696&amp;style=o&amp;lvl=18&amp;dir=0&amp;sp=point.31.444728_-84.134696_Mitchell (GA)"/>
    <hyperlink ref="V826" r:id="rId1647" display="https://www.google.com/maps/@31.444728,-84.134696,450m/data=!3m1!1e3!4m5!3m4!1s0x0:0x0!8m2!3d31.444728!4d-84.134696"/>
    <hyperlink ref="W826" r:id="rId1648" display="https://www.bing.com/maps?cp=31.444728~-84.134696&amp;style=o&amp;lvl=18&amp;dir=0&amp;sp=point.31.444728_-84.134696_Mitchell (GA)"/>
    <hyperlink ref="V827" r:id="rId1649" display="https://www.google.com/maps/@31.444728,-84.134696,450m/data=!3m1!1e3!4m5!3m4!1s0x0:0x0!8m2!3d31.444728!4d-84.134696"/>
    <hyperlink ref="W827" r:id="rId1650" display="https://www.bing.com/maps?cp=31.444728~-84.134696&amp;style=o&amp;lvl=18&amp;dir=0&amp;sp=point.31.444728_-84.134696_Mitchell (GA)"/>
    <hyperlink ref="V828" r:id="rId1651" display="https://www.google.com/maps/@32.148600,-81.145800,450m/data=!3m1!1e3!4m5!3m4!1s0x0:0x0!8m2!3d32.148600!4d-81.145800"/>
    <hyperlink ref="W828" r:id="rId1652" display="https://www.bing.com/maps?cp=32.148600~-81.145800&amp;style=o&amp;lvl=18&amp;dir=0&amp;sp=point.32.148600_-81.145800_Kraft"/>
    <hyperlink ref="V829" r:id="rId1653" display="https://www.google.com/maps/@46.873100,-119.970300,450m/data=!3m1!1e3!4m5!3m4!1s0x0:0x0!8m2!3d46.873100!4d-119.970300"/>
    <hyperlink ref="W829" r:id="rId1654" display="https://www.bing.com/maps?cp=46.873100~-119.970300&amp;style=o&amp;lvl=18&amp;dir=0&amp;sp=point.46.873100_-119.970300_Wanapum"/>
    <hyperlink ref="V830" r:id="rId1655" display="https://www.google.com/maps/@32.765000,-117.163900,450m/data=!3m1!1e3!4m5!3m4!1s0x0:0x0!8m2!3d32.765000!4d-117.163900"/>
    <hyperlink ref="W830" r:id="rId1656" display="https://www.bing.com/maps?cp=32.765000~-117.163900&amp;style=o&amp;lvl=18&amp;dir=0&amp;sp=point.32.765000_-117.163900_MVUT"/>
    <hyperlink ref="V831" r:id="rId1657" display="https://www.google.com/maps/@36.713100,-121.768600,450m/data=!3m1!1e3!4m5!3m4!1s0x0:0x0!8m2!3d36.713100!4d-121.768600"/>
    <hyperlink ref="W831" r:id="rId1658" display="https://www.bing.com/maps?cp=36.713100~-121.768600&amp;style=o&amp;lvl=18&amp;dir=0&amp;sp=point.36.713100_-121.768600_Marina Landfill Gas"/>
    <hyperlink ref="V832" r:id="rId1659" display="https://www.google.com/maps/@44.892700,-74.074600,450m/data=!3m1!1e3!4m5!3m4!1s0x0:0x0!8m2!3d44.892700!4d-74.074600"/>
    <hyperlink ref="W832" r:id="rId1660" display="https://www.bing.com/maps?cp=44.892700~-74.074600&amp;style=o&amp;lvl=18&amp;dir=0&amp;sp=point.44.892700_-74.074600_ReEnergy Chateaugay Power Station"/>
    <hyperlink ref="V833" r:id="rId1661" display="https://www.google.com/maps/@37.736100,-121.647500,450m/data=!3m1!1e3!4m5!3m4!1s0x0:0x0!8m2!3d37.736100!4d-121.647500"/>
    <hyperlink ref="W833" r:id="rId1662" display="https://www.bing.com/maps?cp=37.736100~-121.647500&amp;style=o&amp;lvl=18&amp;dir=0&amp;sp=point.37.736100_-121.647500_Santa Clara (85C)"/>
    <hyperlink ref="V834" r:id="rId1663" display="https://www.google.com/maps/@41.573415,-93.557743,450m/data=!3m1!1e3!4m5!3m4!1s0x0:0x0!8m2!3d41.573415!4d-93.557743"/>
    <hyperlink ref="W834" r:id="rId1664" display="https://www.bing.com/maps?cp=41.573415~-93.557743&amp;style=o&amp;lvl=18&amp;dir=0&amp;sp=point.41.573415_-93.557743_Des Moines Wastewater Reclamation Fac"/>
    <hyperlink ref="V835" r:id="rId1665" display="https://www.google.com/maps/@41.573415,-93.557743,450m/data=!3m1!1e3!4m5!3m4!1s0x0:0x0!8m2!3d41.573415!4d-93.557743"/>
    <hyperlink ref="W835" r:id="rId1666" display="https://www.bing.com/maps?cp=41.573415~-93.557743&amp;style=o&amp;lvl=18&amp;dir=0&amp;sp=point.41.573415_-93.557743_Des Moines Wastewater Reclamation Fac"/>
    <hyperlink ref="V836" r:id="rId1667" display="https://www.google.com/maps/@41.573415,-93.557743,450m/data=!3m1!1e3!4m5!3m4!1s0x0:0x0!8m2!3d41.573415!4d-93.557743"/>
    <hyperlink ref="W836" r:id="rId1668" display="https://www.bing.com/maps?cp=41.573415~-93.557743&amp;style=o&amp;lvl=18&amp;dir=0&amp;sp=point.41.573415_-93.557743_Des Moines Wastewater Reclamation Fac"/>
    <hyperlink ref="V837" r:id="rId1669" display="https://www.google.com/maps/@44.083000,-88.541100,450m/data=!3m1!1e3!4m5!3m4!1s0x0:0x0!8m2!3d44.083000!4d-88.541100"/>
    <hyperlink ref="W837" r:id="rId1670" display="https://www.bing.com/maps?cp=44.083000~-88.541100&amp;style=o&amp;lvl=18&amp;dir=0&amp;sp=point.44.083000_-88.541100_Winnebago County Landfill Gas"/>
    <hyperlink ref="V838" r:id="rId1671" display="https://www.google.com/maps/@62.683300,-164.654400,450m/data=!3m1!1e3!4m5!3m4!1s0x0:0x0!8m2!3d62.683300!4d-164.654400"/>
    <hyperlink ref="W838" r:id="rId1672" display="https://www.bing.com/maps?cp=62.683300~-164.654400&amp;style=o&amp;lvl=18&amp;dir=0&amp;sp=point.62.683300_-164.654400_Alakanuk"/>
    <hyperlink ref="V839" r:id="rId1673" display="https://www.google.com/maps/@62.683300,-164.654400,450m/data=!3m1!1e3!4m5!3m4!1s0x0:0x0!8m2!3d62.683300!4d-164.654400"/>
    <hyperlink ref="W839" r:id="rId1674" display="https://www.bing.com/maps?cp=62.683300~-164.654400&amp;style=o&amp;lvl=18&amp;dir=0&amp;sp=point.62.683300_-164.654400_Alakanuk"/>
    <hyperlink ref="V840" r:id="rId1675" display="https://www.google.com/maps/@62.683300,-164.654400,450m/data=!3m1!1e3!4m5!3m4!1s0x0:0x0!8m2!3d62.683300!4d-164.654400"/>
    <hyperlink ref="W840" r:id="rId1676" display="https://www.bing.com/maps?cp=62.683300~-164.654400&amp;style=o&amp;lvl=18&amp;dir=0&amp;sp=point.62.683300_-164.654400_Alakanuk"/>
    <hyperlink ref="V841" r:id="rId1677" display="https://www.google.com/maps/@35.940800,-99.303300,450m/data=!3m1!1e3!4m5!3m4!1s0x0:0x0!8m2!3d35.940800!4d-99.303300"/>
    <hyperlink ref="W841" r:id="rId1678" display="https://www.bing.com/maps?cp=35.940800~-99.303300&amp;style=o&amp;lvl=18&amp;dir=0&amp;sp=point.35.940800_-99.303300_Nine Mile Gas Processing Plant"/>
    <hyperlink ref="V842" r:id="rId1679" display="https://www.google.com/maps/@35.940800,-99.303300,450m/data=!3m1!1e3!4m5!3m4!1s0x0:0x0!8m2!3d35.940800!4d-99.303300"/>
    <hyperlink ref="W842" r:id="rId1680" display="https://www.bing.com/maps?cp=35.940800~-99.303300&amp;style=o&amp;lvl=18&amp;dir=0&amp;sp=point.35.940800_-99.303300_Nine Mile Gas Processing Plant"/>
    <hyperlink ref="V843" r:id="rId1681" display="https://www.google.com/maps/@35.940800,-99.303300,450m/data=!3m1!1e3!4m5!3m4!1s0x0:0x0!8m2!3d35.940800!4d-99.303300"/>
    <hyperlink ref="W843" r:id="rId1682" display="https://www.bing.com/maps?cp=35.940800~-99.303300&amp;style=o&amp;lvl=18&amp;dir=0&amp;sp=point.35.940800_-99.303300_Nine Mile Gas Processing Plant"/>
    <hyperlink ref="V844" r:id="rId1683" display="https://www.google.com/maps/@42.661700,-71.405000,450m/data=!3m1!1e3!4m5!3m4!1s0x0:0x0!8m2!3d42.661700!4d-71.405000"/>
    <hyperlink ref="W844" r:id="rId1684" display="https://www.bing.com/maps?cp=42.661700~-71.405000&amp;style=o&amp;lvl=18&amp;dir=0&amp;sp=point.42.661700_-71.405000_Beacon Power Flywheel System 2"/>
    <hyperlink ref="V845" r:id="rId1685" display="https://www.google.com/maps/@45.871900,-88.069400,450m/data=!3m1!1e3!4m5!3m4!1s0x0:0x0!8m2!3d45.871900!4d-88.069400"/>
    <hyperlink ref="W845" r:id="rId1686" display="https://www.bing.com/maps?cp=45.871900~-88.069400&amp;style=o&amp;lvl=18&amp;dir=0&amp;sp=point.45.871900_-88.069400_Twin Falls (MI)"/>
    <hyperlink ref="V846" r:id="rId1687" display="https://www.google.com/maps/@45.871900,-88.069400,450m/data=!3m1!1e3!4m5!3m4!1s0x0:0x0!8m2!3d45.871900!4d-88.069400"/>
    <hyperlink ref="W846" r:id="rId1688" display="https://www.bing.com/maps?cp=45.871900~-88.069400&amp;style=o&amp;lvl=18&amp;dir=0&amp;sp=point.45.871900_-88.069400_Twin Falls (MI)"/>
    <hyperlink ref="V847" r:id="rId1689" display="https://www.google.com/maps/@45.871900,-88.069400,450m/data=!3m1!1e3!4m5!3m4!1s0x0:0x0!8m2!3d45.871900!4d-88.069400"/>
    <hyperlink ref="W847" r:id="rId1690" display="https://www.bing.com/maps?cp=45.871900~-88.069400&amp;style=o&amp;lvl=18&amp;dir=0&amp;sp=point.45.871900_-88.069400_Twin Falls (MI)"/>
    <hyperlink ref="V848" r:id="rId1691" display="https://www.google.com/maps/@45.871900,-88.069400,450m/data=!3m1!1e3!4m5!3m4!1s0x0:0x0!8m2!3d45.871900!4d-88.069400"/>
    <hyperlink ref="W848" r:id="rId1692" display="https://www.bing.com/maps?cp=45.871900~-88.069400&amp;style=o&amp;lvl=18&amp;dir=0&amp;sp=point.45.871900_-88.069400_Twin Falls (MI)"/>
    <hyperlink ref="V849" r:id="rId1693" display="https://www.google.com/maps/@45.871900,-88.069400,450m/data=!3m1!1e3!4m5!3m4!1s0x0:0x0!8m2!3d45.871900!4d-88.069400"/>
    <hyperlink ref="W849" r:id="rId1694" display="https://www.bing.com/maps?cp=45.871900~-88.069400&amp;style=o&amp;lvl=18&amp;dir=0&amp;sp=point.45.871900_-88.069400_Twin Falls (MI)"/>
    <hyperlink ref="V850" r:id="rId1695" display="https://www.google.com/maps/@32.292500,-88.746100,450m/data=!3m1!1e3!4m5!3m4!1s0x0:0x0!8m2!3d32.292500!4d-88.746100"/>
    <hyperlink ref="W850" r:id="rId1696" display="https://www.bing.com/maps?cp=32.292500~-88.746100&amp;style=o&amp;lvl=18&amp;dir=0&amp;sp=point.32.292500_-88.746100_Sweatt"/>
    <hyperlink ref="V851" r:id="rId1697" display="https://www.google.com/maps/@32.292500,-88.746100,450m/data=!3m1!1e3!4m5!3m4!1s0x0:0x0!8m2!3d32.292500!4d-88.746100"/>
    <hyperlink ref="W851" r:id="rId1698" display="https://www.bing.com/maps?cp=32.292500~-88.746100&amp;style=o&amp;lvl=18&amp;dir=0&amp;sp=point.32.292500_-88.746100_Sweatt"/>
    <hyperlink ref="V852" r:id="rId1699" display="https://www.google.com/maps/@39.122800,-93.206400,450m/data=!3m1!1e3!4m5!3m4!1s0x0:0x0!8m2!3d39.122800!4d-93.206400"/>
    <hyperlink ref="W852" r:id="rId1700" display="https://www.bing.com/maps?cp=39.122800~-93.206400&amp;style=o&amp;lvl=18&amp;dir=0&amp;sp=point.39.122800_-93.206400_Marshall (MO)"/>
    <hyperlink ref="V853" r:id="rId1701" display="https://www.google.com/maps/@40.257865,-76.857897,450m/data=!3m1!1e3!4m5!3m4!1s0x0:0x0!8m2!3d40.257865!4d-76.857897"/>
    <hyperlink ref="W853" r:id="rId1702" display="https://www.bing.com/maps?cp=40.257865~-76.857897&amp;style=o&amp;lvl=18&amp;dir=0&amp;sp=point.40.257865_-76.857897_TalenEnergy Martins Creek LLC Harrisburg"/>
    <hyperlink ref="V854" r:id="rId1703" display="https://www.google.com/maps/@41.175556,-71.571100,450m/data=!3m1!1e3!4m5!3m4!1s0x0:0x0!8m2!3d41.175556!4d-71.571100"/>
    <hyperlink ref="W854" r:id="rId1704" display="https://www.bing.com/maps?cp=41.175556~-71.571100&amp;style=o&amp;lvl=18&amp;dir=0&amp;sp=point.41.175556_-71.571100_Block Island"/>
    <hyperlink ref="V855" r:id="rId1705" display="https://www.google.com/maps/@41.771700,-91.132100,450m/data=!3m1!1e3!4m5!3m4!1s0x0:0x0!8m2!3d41.771700!4d-91.132100"/>
    <hyperlink ref="W855" r:id="rId1706" display="https://www.bing.com/maps?cp=41.771700~-91.132100&amp;style=o&amp;lvl=18&amp;dir=0&amp;sp=point.41.771700_-91.132100_Tipton"/>
    <hyperlink ref="V856" r:id="rId1707" display="https://www.google.com/maps/@36.713100,-121.768600,450m/data=!3m1!1e3!4m5!3m4!1s0x0:0x0!8m2!3d36.713100!4d-121.768600"/>
    <hyperlink ref="W856" r:id="rId1708" display="https://www.bing.com/maps?cp=36.713100~-121.768600&amp;style=o&amp;lvl=18&amp;dir=0&amp;sp=point.36.713100_-121.768600_Marina Landfill Gas"/>
    <hyperlink ref="V857" r:id="rId1709" display="https://www.google.com/maps/@40.679853,-78.233464,450m/data=!3m1!1e3!4m5!3m4!1s0x0:0x0!8m2!3d40.679853!4d-78.233464"/>
    <hyperlink ref="W857" r:id="rId1710" display="https://www.bing.com/maps?cp=40.679853~-78.233464&amp;style=o&amp;lvl=18&amp;dir=0&amp;sp=point.40.679853_-78.233464_American Eagle Paper Mills"/>
    <hyperlink ref="V858" r:id="rId1711" display="https://www.google.com/maps/@40.679853,-78.233464,450m/data=!3m1!1e3!4m5!3m4!1s0x0:0x0!8m2!3d40.679853!4d-78.233464"/>
    <hyperlink ref="W858" r:id="rId1712" display="https://www.bing.com/maps?cp=40.679853~-78.233464&amp;style=o&amp;lvl=18&amp;dir=0&amp;sp=point.40.679853_-78.233464_American Eagle Paper Mills"/>
    <hyperlink ref="V859" r:id="rId1713" display="https://www.google.com/maps/@40.679853,-78.233464,450m/data=!3m1!1e3!4m5!3m4!1s0x0:0x0!8m2!3d40.679853!4d-78.233464"/>
    <hyperlink ref="W859" r:id="rId1714" display="https://www.bing.com/maps?cp=40.679853~-78.233464&amp;style=o&amp;lvl=18&amp;dir=0&amp;sp=point.40.679853_-78.233464_American Eagle Paper Mills"/>
    <hyperlink ref="V860" r:id="rId1715" display="https://www.google.com/maps/@40.679853,-78.233464,450m/data=!3m1!1e3!4m5!3m4!1s0x0:0x0!8m2!3d40.679853!4d-78.233464"/>
    <hyperlink ref="W860" r:id="rId1716" display="https://www.bing.com/maps?cp=40.679853~-78.233464&amp;style=o&amp;lvl=18&amp;dir=0&amp;sp=point.40.679853_-78.233464_American Eagle Paper Mills"/>
    <hyperlink ref="V861" r:id="rId1717" display="https://www.google.com/maps/@41.879400,-88.220000,450m/data=!3m1!1e3!4m5!3m4!1s0x0:0x0!8m2!3d41.879400!4d-88.220000"/>
    <hyperlink ref="W861" r:id="rId1718" display="https://www.bing.com/maps?cp=41.879400~-88.220000&amp;style=o&amp;lvl=18&amp;dir=0&amp;sp=point.41.879400_-88.220000_General Mills West Chicago"/>
    <hyperlink ref="V862" r:id="rId1719" display="https://www.google.com/maps/@41.879400,-88.220000,450m/data=!3m1!1e3!4m5!3m4!1s0x0:0x0!8m2!3d41.879400!4d-88.220000"/>
    <hyperlink ref="W862" r:id="rId1720" display="https://www.bing.com/maps?cp=41.879400~-88.220000&amp;style=o&amp;lvl=18&amp;dir=0&amp;sp=point.41.879400_-88.220000_General Mills West Chicago"/>
    <hyperlink ref="V863" r:id="rId1721" display="https://www.google.com/maps/@41.879400,-88.220000,450m/data=!3m1!1e3!4m5!3m4!1s0x0:0x0!8m2!3d41.879400!4d-88.220000"/>
    <hyperlink ref="W863" r:id="rId1722" display="https://www.bing.com/maps?cp=41.879400~-88.220000&amp;style=o&amp;lvl=18&amp;dir=0&amp;sp=point.41.879400_-88.220000_General Mills West Chicago"/>
    <hyperlink ref="V864" r:id="rId1723" display="https://www.google.com/maps/@41.879400,-88.220000,450m/data=!3m1!1e3!4m5!3m4!1s0x0:0x0!8m2!3d41.879400!4d-88.220000"/>
    <hyperlink ref="W864" r:id="rId1724" display="https://www.bing.com/maps?cp=41.879400~-88.220000&amp;style=o&amp;lvl=18&amp;dir=0&amp;sp=point.41.879400_-88.220000_General Mills West Chicago"/>
    <hyperlink ref="V865" r:id="rId1725" display="https://www.google.com/maps/@41.879400,-88.220000,450m/data=!3m1!1e3!4m5!3m4!1s0x0:0x0!8m2!3d41.879400!4d-88.220000"/>
    <hyperlink ref="W865" r:id="rId1726" display="https://www.bing.com/maps?cp=41.879400~-88.220000&amp;style=o&amp;lvl=18&amp;dir=0&amp;sp=point.41.879400_-88.220000_General Mills West Chicago"/>
    <hyperlink ref="V866" r:id="rId1727" display="https://www.google.com/maps/@41.879400,-88.220000,450m/data=!3m1!1e3!4m5!3m4!1s0x0:0x0!8m2!3d41.879400!4d-88.220000"/>
    <hyperlink ref="W866" r:id="rId1728" display="https://www.bing.com/maps?cp=41.879400~-88.220000&amp;style=o&amp;lvl=18&amp;dir=0&amp;sp=point.41.879400_-88.220000_General Mills West Chicago"/>
    <hyperlink ref="V867" r:id="rId1729" display="https://www.google.com/maps/@41.879400,-88.220000,450m/data=!3m1!1e3!4m5!3m4!1s0x0:0x0!8m2!3d41.879400!4d-88.220000"/>
    <hyperlink ref="W867" r:id="rId1730" display="https://www.bing.com/maps?cp=41.879400~-88.220000&amp;style=o&amp;lvl=18&amp;dir=0&amp;sp=point.41.879400_-88.220000_General Mills West Chicago"/>
    <hyperlink ref="V868" r:id="rId1731" display="https://www.google.com/maps/@41.879400,-88.220000,450m/data=!3m1!1e3!4m5!3m4!1s0x0:0x0!8m2!3d41.879400!4d-88.220000"/>
    <hyperlink ref="W868" r:id="rId1732" display="https://www.bing.com/maps?cp=41.879400~-88.220000&amp;style=o&amp;lvl=18&amp;dir=0&amp;sp=point.41.879400_-88.220000_General Mills West Chicago"/>
    <hyperlink ref="V869" r:id="rId1733" display="https://www.google.com/maps/@34.635997,-92.409602,450m/data=!3m1!1e3!4m5!3m4!1s0x0:0x0!8m2!3d34.635997!4d-92.409602"/>
    <hyperlink ref="W869" r:id="rId1734" display="https://www.bing.com/maps?cp=34.635997~-92.409602&amp;style=o&amp;lvl=18&amp;dir=0&amp;sp=point.34.635997_-92.409602_Mabelvale"/>
    <hyperlink ref="V870" r:id="rId1735" display="https://www.google.com/maps/@34.635997,-92.409602,450m/data=!3m1!1e3!4m5!3m4!1s0x0:0x0!8m2!3d34.635997!4d-92.409602"/>
    <hyperlink ref="W870" r:id="rId1736" display="https://www.bing.com/maps?cp=34.635997~-92.409602&amp;style=o&amp;lvl=18&amp;dir=0&amp;sp=point.34.635997_-92.409602_Mabelvale"/>
    <hyperlink ref="V871" r:id="rId1737" display="https://www.google.com/maps/@30.008100,-89.937200,450m/data=!3m1!1e3!4m5!3m4!1s0x0:0x0!8m2!3d30.008100!4d-89.937200"/>
    <hyperlink ref="W871" r:id="rId1738" display="https://www.bing.com/maps?cp=30.008100~-89.937200&amp;style=o&amp;lvl=18&amp;dir=0&amp;sp=point.30.008100_-89.937200_Michoud"/>
    <hyperlink ref="V872" r:id="rId1739" display="https://www.google.com/maps/@30.008100,-89.937200,450m/data=!3m1!1e3!4m5!3m4!1s0x0:0x0!8m2!3d30.008100!4d-89.937200"/>
    <hyperlink ref="W872" r:id="rId1740" display="https://www.bing.com/maps?cp=30.008100~-89.937200&amp;style=o&amp;lvl=18&amp;dir=0&amp;sp=point.30.008100_-89.937200_Michoud"/>
    <hyperlink ref="V873" r:id="rId1741" display="https://www.google.com/maps/@42.273900,-83.111900,450m/data=!3m1!1e3!4m5!3m4!1s0x0:0x0!8m2!3d42.273900!4d-83.111900"/>
    <hyperlink ref="W873" r:id="rId1742" display="https://www.bing.com/maps?cp=42.273900~-83.111900&amp;style=o&amp;lvl=18&amp;dir=0&amp;sp=point.42.273900_-83.111900_River Rouge"/>
    <hyperlink ref="V874" r:id="rId1743" display="https://www.google.com/maps/@42.795600,-86.113300,450m/data=!3m1!1e3!4m5!3m4!1s0x0:0x0!8m2!3d42.795600!4d-86.113300"/>
    <hyperlink ref="W874" r:id="rId1744" display="https://www.bing.com/maps?cp=42.795600~-86.113300&amp;style=o&amp;lvl=18&amp;dir=0&amp;sp=point.42.795600_-86.113300_James De Young"/>
    <hyperlink ref="V875" r:id="rId1745" display="https://www.google.com/maps/@43.701400,-92.962600,450m/data=!3m1!1e3!4m5!3m4!1s0x0:0x0!8m2!3d43.701400!4d-92.962600"/>
    <hyperlink ref="W875" r:id="rId1746" display="https://www.bing.com/maps?cp=43.701400~-92.962600&amp;style=o&amp;lvl=18&amp;dir=0&amp;sp=point.43.701400_-92.962600_Austin Northeast"/>
    <hyperlink ref="V876" r:id="rId1747" display="https://www.google.com/maps/@36.143800,-97.068100,450m/data=!3m1!1e3!4m5!3m4!1s0x0:0x0!8m2!3d36.143800!4d-97.068100"/>
    <hyperlink ref="W876" r:id="rId1748" display="https://www.bing.com/maps?cp=36.143800~-97.068100&amp;style=o&amp;lvl=18&amp;dir=0&amp;sp=point.36.143800_-97.068100_Boomer Lake Station"/>
    <hyperlink ref="V877" r:id="rId1749" display="https://www.google.com/maps/@40.242907,-111.663094,450m/data=!3m1!1e3!4m5!3m4!1s0x0:0x0!8m2!3d40.242907!4d-111.663094"/>
    <hyperlink ref="W877" r:id="rId1750" display="https://www.bing.com/maps?cp=40.242907~-111.663094&amp;style=o&amp;lvl=18&amp;dir=0&amp;sp=point.40.242907_-111.663094_Provo"/>
    <hyperlink ref="V878" r:id="rId1751" display="https://www.google.com/maps/@40.242907,-111.663094,450m/data=!3m1!1e3!4m5!3m4!1s0x0:0x0!8m2!3d40.242907!4d-111.663094"/>
    <hyperlink ref="W878" r:id="rId1752" display="https://www.bing.com/maps?cp=40.242907~-111.663094&amp;style=o&amp;lvl=18&amp;dir=0&amp;sp=point.40.242907_-111.663094_Provo"/>
    <hyperlink ref="V879" r:id="rId1753" display="https://www.google.com/maps/@40.242907,-111.663094,450m/data=!3m1!1e3!4m5!3m4!1s0x0:0x0!8m2!3d40.242907!4d-111.663094"/>
    <hyperlink ref="W879" r:id="rId1754" display="https://www.bing.com/maps?cp=40.242907~-111.663094&amp;style=o&amp;lvl=18&amp;dir=0&amp;sp=point.40.242907_-111.663094_Provo"/>
    <hyperlink ref="V880" r:id="rId1755" display="https://www.google.com/maps/@40.242907,-111.663094,450m/data=!3m1!1e3!4m5!3m4!1s0x0:0x0!8m2!3d40.242907!4d-111.663094"/>
    <hyperlink ref="W880" r:id="rId1756" display="https://www.bing.com/maps?cp=40.242907~-111.663094&amp;style=o&amp;lvl=18&amp;dir=0&amp;sp=point.40.242907_-111.663094_Provo"/>
    <hyperlink ref="V881" r:id="rId1757" display="https://www.google.com/maps/@40.242907,-111.663094,450m/data=!3m1!1e3!4m5!3m4!1s0x0:0x0!8m2!3d40.242907!4d-111.663094"/>
    <hyperlink ref="W881" r:id="rId1758" display="https://www.bing.com/maps?cp=40.242907~-111.663094&amp;style=o&amp;lvl=18&amp;dir=0&amp;sp=point.40.242907_-111.663094_Provo"/>
    <hyperlink ref="V882" r:id="rId1759" display="https://www.google.com/maps/@61.130300,-146.364700,450m/data=!3m1!1e3!4m5!3m4!1s0x0:0x0!8m2!3d61.130300!4d-146.364700"/>
    <hyperlink ref="W882" r:id="rId1760" display="https://www.bing.com/maps?cp=61.130300~-146.364700&amp;style=o&amp;lvl=18&amp;dir=0&amp;sp=point.61.130300_-146.364700_Valdez"/>
    <hyperlink ref="V883" r:id="rId1761" display="https://www.google.com/maps/@61.130300,-146.364700,450m/data=!3m1!1e3!4m5!3m4!1s0x0:0x0!8m2!3d61.130300!4d-146.364700"/>
    <hyperlink ref="W883" r:id="rId1762" display="https://www.bing.com/maps?cp=61.130300~-146.364700&amp;style=o&amp;lvl=18&amp;dir=0&amp;sp=point.61.130300_-146.364700_Valdez"/>
    <hyperlink ref="V884" r:id="rId1763" display="https://www.google.com/maps/@61.130300,-146.364700,450m/data=!3m1!1e3!4m5!3m4!1s0x0:0x0!8m2!3d61.130300!4d-146.364700"/>
    <hyperlink ref="W884" r:id="rId1764" display="https://www.bing.com/maps?cp=61.130300~-146.364700&amp;style=o&amp;lvl=18&amp;dir=0&amp;sp=point.61.130300_-146.364700_Valdez"/>
    <hyperlink ref="V885" r:id="rId1765" display="https://www.google.com/maps/@62.777694,-164.531517,450m/data=!3m1!1e3!4m5!3m4!1s0x0:0x0!8m2!3d62.777694!4d-164.531517"/>
    <hyperlink ref="W885" r:id="rId1766" display="https://www.bing.com/maps?cp=62.777694~-164.531517&amp;style=o&amp;lvl=18&amp;dir=0&amp;sp=point.62.777694_-164.531517_Emmonak"/>
    <hyperlink ref="V886" r:id="rId1767" display="https://www.google.com/maps/@61.530858,-166.101944,450m/data=!3m1!1e3!4m5!3m4!1s0x0:0x0!8m2!3d61.530858!4d-166.101944"/>
    <hyperlink ref="W886" r:id="rId1768" display="https://www.bing.com/maps?cp=61.530858~-166.101944&amp;style=o&amp;lvl=18&amp;dir=0&amp;sp=point.61.530858_-166.101944_Hooper Bay"/>
    <hyperlink ref="V887" r:id="rId1769" display="https://www.google.com/maps/@29.680700,-81.680900,450m/data=!3m1!1e3!4m5!3m4!1s0x0:0x0!8m2!3d29.680700!4d-81.680900"/>
    <hyperlink ref="W887" r:id="rId1770" display="https://www.bing.com/maps?cp=29.680700~-81.680900&amp;style=o&amp;lvl=18&amp;dir=0&amp;sp=point.29.680700_-81.680900_Georgia-Pacific Palatka Operations"/>
    <hyperlink ref="V888" r:id="rId1771" display="https://www.google.com/maps/@33.537922,-117.705850,450m/data=!3m1!1e3!4m5!3m4!1s0x0:0x0!8m2!3d33.537922!4d-117.705850"/>
    <hyperlink ref="W888" r:id="rId1772" display="https://www.bing.com/maps?cp=33.537922~-117.705850&amp;style=o&amp;lvl=18&amp;dir=0&amp;sp=point.33.537922_-117.705850_Aliso Water Management Agency"/>
    <hyperlink ref="V889" r:id="rId1773" display="https://www.google.com/maps/@37.806200,-121.277100,450m/data=!3m1!1e3!4m5!3m4!1s0x0:0x0!8m2!3d37.806200!4d-121.277100"/>
    <hyperlink ref="W889" r:id="rId1774" display="https://www.bing.com/maps?cp=37.806200~-121.277100&amp;style=o&amp;lvl=18&amp;dir=0&amp;sp=point.37.806200_-121.277100_San Joaquin Cogen"/>
    <hyperlink ref="V890" r:id="rId1775" display="https://www.google.com/maps/@42.953989,-115.293739,450m/data=!3m1!1e3!4m5!3m4!1s0x0:0x0!8m2!3d42.953989!4d-115.293739"/>
    <hyperlink ref="W890" r:id="rId1776" display="https://www.bing.com/maps?cp=42.953989~-115.293739&amp;style=o&amp;lvl=18&amp;dir=0&amp;sp=point.42.953989_-115.293739_Glenns Ferry Cogen Facility"/>
    <hyperlink ref="V891" r:id="rId1777" display="https://www.google.com/maps/@31.715800,-105.990800,450m/data=!3m1!1e3!4m5!3m4!1s0x0:0x0!8m2!3d31.715800!4d-105.990800"/>
    <hyperlink ref="W891" r:id="rId1778" display="https://www.bing.com/maps?cp=31.715800~-105.990800&amp;style=o&amp;lvl=18&amp;dir=0&amp;sp=point.31.715800_-105.990800_Hueco Mountain Wind Ranch"/>
    <hyperlink ref="V892" r:id="rId1779" display="https://www.google.com/maps/@38.431900,-78.864200,450m/data=!3m1!1e3!4m5!3m4!1s0x0:0x0!8m2!3d38.431900!4d-78.864200"/>
    <hyperlink ref="W892" r:id="rId1780" display="https://www.bing.com/maps?cp=38.431900~-78.864200&amp;style=o&amp;lvl=18&amp;dir=0&amp;sp=point.38.431900_-78.864200_Harrisonburg Power Plant"/>
    <hyperlink ref="V893" r:id="rId1781" display="https://www.google.com/maps/@38.863900,-90.134700,450m/data=!3m1!1e3!4m5!3m4!1s0x0:0x0!8m2!3d38.863900!4d-90.134700"/>
    <hyperlink ref="W893" r:id="rId1782" display="https://www.bing.com/maps?cp=38.863900~-90.134700&amp;style=o&amp;lvl=18&amp;dir=0&amp;sp=point.38.863900_-90.134700_Wood River"/>
    <hyperlink ref="V894" r:id="rId1783" display="https://www.google.com/maps/@38.863900,-90.134700,450m/data=!3m1!1e3!4m5!3m4!1s0x0:0x0!8m2!3d38.863900!4d-90.134700"/>
    <hyperlink ref="W894" r:id="rId1784" display="https://www.bing.com/maps?cp=38.863900~-90.134700&amp;style=o&amp;lvl=18&amp;dir=0&amp;sp=point.38.863900_-90.134700_Wood River"/>
    <hyperlink ref="V895" r:id="rId1785" display="https://www.google.com/maps/@39.236900,-76.513300,450m/data=!3m1!1e3!4m5!3m4!1s0x0:0x0!8m2!3d39.236900!4d-76.513300"/>
    <hyperlink ref="W895" r:id="rId1786" display="https://www.bing.com/maps?cp=39.236900~-76.513300&amp;style=o&amp;lvl=18&amp;dir=0&amp;sp=point.39.236900_-76.513300_Riverside (MD)"/>
    <hyperlink ref="V896" r:id="rId1787" display="https://www.google.com/maps/@39.290800,-74.636400,450m/data=!3m1!1e3!4m5!3m4!1s0x0:0x0!8m2!3d39.290800!4d-74.636400"/>
    <hyperlink ref="W896" r:id="rId1788" display="https://www.bing.com/maps?cp=39.290800~-74.636400&amp;style=o&amp;lvl=18&amp;dir=0&amp;sp=point.39.290800_-74.636400_B L England"/>
    <hyperlink ref="V897" r:id="rId1789" display="https://www.google.com/maps/@39.290800,-74.636400,450m/data=!3m1!1e3!4m5!3m4!1s0x0:0x0!8m2!3d39.290800!4d-74.636400"/>
    <hyperlink ref="W897" r:id="rId1790" display="https://www.bing.com/maps?cp=39.290800~-74.636400&amp;style=o&amp;lvl=18&amp;dir=0&amp;sp=point.39.290800_-74.636400_B L England"/>
    <hyperlink ref="V898" r:id="rId1791" display="https://www.google.com/maps/@39.290800,-74.636400,450m/data=!3m1!1e3!4m5!3m4!1s0x0:0x0!8m2!3d39.290800!4d-74.636400"/>
    <hyperlink ref="W898" r:id="rId1792" display="https://www.bing.com/maps?cp=39.290800~-74.636400&amp;style=o&amp;lvl=18&amp;dir=0&amp;sp=point.39.290800_-74.636400_B L England"/>
    <hyperlink ref="V899" r:id="rId1793" display="https://www.google.com/maps/@39.290800,-74.636400,450m/data=!3m1!1e3!4m5!3m4!1s0x0:0x0!8m2!3d39.290800!4d-74.636400"/>
    <hyperlink ref="W899" r:id="rId1794" display="https://www.bing.com/maps?cp=39.290800~-74.636400&amp;style=o&amp;lvl=18&amp;dir=0&amp;sp=point.39.290800_-74.636400_B L England"/>
    <hyperlink ref="V900" r:id="rId1795" display="https://www.google.com/maps/@41.504453,-82.054619,450m/data=!3m1!1e3!4m5!3m4!1s0x0:0x0!8m2!3d41.504453!4d-82.054619"/>
    <hyperlink ref="W900" r:id="rId1796" display="https://www.bing.com/maps?cp=41.504453~-82.054619&amp;style=o&amp;lvl=18&amp;dir=0&amp;sp=point.41.504453_-82.054619_Avon Lake"/>
    <hyperlink ref="V901" r:id="rId1797" display="https://www.google.com/maps/@42.031700,-84.755000,450m/data=!3m1!1e3!4m5!3m4!1s0x0:0x0!8m2!3d42.031700!4d-84.755000"/>
    <hyperlink ref="W901" r:id="rId1798" display="https://www.bing.com/maps?cp=42.031700~-84.755000&amp;style=o&amp;lvl=18&amp;dir=0&amp;sp=point.42.031700_-84.755000_Endicott Station"/>
    <hyperlink ref="V902" r:id="rId1799" display="https://www.google.com/maps/@38.400400,-86.914600,450m/data=!3m1!1e3!4m5!3m4!1s0x0:0x0!8m2!3d38.400400!4d-86.914600"/>
    <hyperlink ref="W902" r:id="rId1800" display="https://www.bing.com/maps?cp=38.400400~-86.914600&amp;style=o&amp;lvl=18&amp;dir=0&amp;sp=point.38.400400_-86.914600_Jasper 2"/>
    <hyperlink ref="V903" r:id="rId1801" display="https://www.google.com/maps/@36.870200,-76.352900,450m/data=!3m1!1e3!4m5!3m4!1s0x0:0x0!8m2!3d36.870200!4d-76.352900"/>
    <hyperlink ref="W903" r:id="rId1802" display="https://www.bing.com/maps?cp=36.870200~-76.352900&amp;style=o&amp;lvl=18&amp;dir=0&amp;sp=point.36.870200_-76.352900_Portsmouth Genco LLC"/>
    <hyperlink ref="V904" r:id="rId1803" display="https://www.google.com/maps/@36.870200,-76.352900,450m/data=!3m1!1e3!4m5!3m4!1s0x0:0x0!8m2!3d36.870200!4d-76.352900"/>
    <hyperlink ref="W904" r:id="rId1804" display="https://www.bing.com/maps?cp=36.870200~-76.352900&amp;style=o&amp;lvl=18&amp;dir=0&amp;sp=point.36.870200_-76.352900_Portsmouth Genco LLC"/>
    <hyperlink ref="V905" r:id="rId1805" display="https://www.google.com/maps/@32.779730,-117.006397,450m/data=!3m1!1e3!4m5!3m4!1s0x0:0x0!8m2!3d32.779730!4d-117.006397"/>
    <hyperlink ref="W905" r:id="rId1806" display="https://www.bing.com/maps?cp=32.779730~-117.006397&amp;style=o&amp;lvl=18&amp;dir=0&amp;sp=point.32.779730_-117.006397_Grossmont Hospital"/>
    <hyperlink ref="V906" r:id="rId1807" display="https://www.google.com/maps/@32.779730,-117.006397,450m/data=!3m1!1e3!4m5!3m4!1s0x0:0x0!8m2!3d32.779730!4d-117.006397"/>
    <hyperlink ref="W906" r:id="rId1808" display="https://www.bing.com/maps?cp=32.779730~-117.006397&amp;style=o&amp;lvl=18&amp;dir=0&amp;sp=point.32.779730_-117.006397_Grossmont Hospital"/>
    <hyperlink ref="V907" r:id="rId1809" display="https://www.google.com/maps/@44.797500,-69.886700,450m/data=!3m1!1e3!4m5!3m4!1s0x0:0x0!8m2!3d44.797500!4d-69.886700"/>
    <hyperlink ref="W907" r:id="rId1810" display="https://www.bing.com/maps?cp=44.797500~-69.886700&amp;style=o&amp;lvl=18&amp;dir=0&amp;sp=point.44.797500_-69.886700_Anson Abenaki Hydros"/>
    <hyperlink ref="V908" r:id="rId1811" display="https://www.google.com/maps/@39.530000,-87.424700,450m/data=!3m1!1e3!4m5!3m4!1s0x0:0x0!8m2!3d39.530000!4d-87.424700"/>
    <hyperlink ref="W908" r:id="rId1812" display="https://www.bing.com/maps?cp=39.530000~-87.424700&amp;style=o&amp;lvl=18&amp;dir=0&amp;sp=point.39.530000_-87.424700_Wabash Valley Power IGCC"/>
    <hyperlink ref="V909" r:id="rId1813" display="https://www.google.com/maps/@35.326111,-80.542222,450m/data=!3m1!1e3!4m5!3m4!1s0x0:0x0!8m2!3d35.326111!4d-80.542222"/>
    <hyperlink ref="W909" r:id="rId1814" display="https://www.bing.com/maps?cp=35.326111~-80.542222&amp;style=o&amp;lvl=18&amp;dir=0&amp;sp=point.35.326111_-80.542222_WSACC Power Generation Facility"/>
    <hyperlink ref="V910" r:id="rId1815" display="https://www.google.com/maps/@41.032778,-87.072500,450m/data=!3m1!1e3!4m5!3m4!1s0x0:0x0!8m2!3d41.032778!4d-87.072500"/>
    <hyperlink ref="W910" r:id="rId1816" display="https://www.bing.com/maps?cp=41.032778~-87.072500&amp;style=o&amp;lvl=18&amp;dir=0&amp;sp=point.41.032778_-87.072500_Hidden View Dairy, LLC"/>
    <hyperlink ref="V911" r:id="rId1817" display="https://www.google.com/maps/@34.743900,-87.848600,450m/data=!3m1!1e3!4m5!3m4!1s0x0:0x0!8m2!3d34.743900!4d-87.848600"/>
    <hyperlink ref="W911" r:id="rId1818" display="https://www.bing.com/maps?cp=34.743900~-87.848600&amp;style=o&amp;lvl=18&amp;dir=0&amp;sp=point.34.743900_-87.848600_Colbert"/>
    <hyperlink ref="V912" r:id="rId1819" display="https://www.google.com/maps/@34.743900,-87.848600,450m/data=!3m1!1e3!4m5!3m4!1s0x0:0x0!8m2!3d34.743900!4d-87.848600"/>
    <hyperlink ref="W912" r:id="rId1820" display="https://www.bing.com/maps?cp=34.743900~-87.848600&amp;style=o&amp;lvl=18&amp;dir=0&amp;sp=point.34.743900_-87.848600_Colbert"/>
    <hyperlink ref="V913" r:id="rId1821" display="https://www.google.com/maps/@34.743900,-87.848600,450m/data=!3m1!1e3!4m5!3m4!1s0x0:0x0!8m2!3d34.743900!4d-87.848600"/>
    <hyperlink ref="W913" r:id="rId1822" display="https://www.bing.com/maps?cp=34.743900~-87.848600&amp;style=o&amp;lvl=18&amp;dir=0&amp;sp=point.34.743900_-87.848600_Colbert"/>
    <hyperlink ref="V914" r:id="rId1823" display="https://www.google.com/maps/@34.743900,-87.848600,450m/data=!3m1!1e3!4m5!3m4!1s0x0:0x0!8m2!3d34.743900!4d-87.848600"/>
    <hyperlink ref="W914" r:id="rId1824" display="https://www.bing.com/maps?cp=34.743900~-87.848600&amp;style=o&amp;lvl=18&amp;dir=0&amp;sp=point.34.743900_-87.848600_Colbert"/>
    <hyperlink ref="V915" r:id="rId1825" display="https://www.google.com/maps/@34.743900,-87.848600,450m/data=!3m1!1e3!4m5!3m4!1s0x0:0x0!8m2!3d34.743900!4d-87.848600"/>
    <hyperlink ref="W915" r:id="rId1826" display="https://www.bing.com/maps?cp=34.743900~-87.848600&amp;style=o&amp;lvl=18&amp;dir=0&amp;sp=point.34.743900_-87.848600_Colbert"/>
    <hyperlink ref="V916" r:id="rId1827" display="https://www.google.com/maps/@39.485170,-86.418300,450m/data=!3m1!1e3!4m5!3m4!1s0x0:0x0!8m2!3d39.485170!4d-86.418300"/>
    <hyperlink ref="W916" r:id="rId1828" display="https://www.bing.com/maps?cp=39.485170~-86.418300&amp;style=o&amp;lvl=18&amp;dir=0&amp;sp=point.39.485170_-86.418300_Eagle Valley (IN)"/>
    <hyperlink ref="V917" r:id="rId1829" display="https://www.google.com/maps/@39.485170,-86.418300,450m/data=!3m1!1e3!4m5!3m4!1s0x0:0x0!8m2!3d39.485170!4d-86.418300"/>
    <hyperlink ref="W917" r:id="rId1830" display="https://www.bing.com/maps?cp=39.485170~-86.418300&amp;style=o&amp;lvl=18&amp;dir=0&amp;sp=point.39.485170_-86.418300_Eagle Valley (IN)"/>
    <hyperlink ref="V918" r:id="rId1831" display="https://www.google.com/maps/@39.485170,-86.418300,450m/data=!3m1!1e3!4m5!3m4!1s0x0:0x0!8m2!3d39.485170!4d-86.418300"/>
    <hyperlink ref="W918" r:id="rId1832" display="https://www.bing.com/maps?cp=39.485170~-86.418300&amp;style=o&amp;lvl=18&amp;dir=0&amp;sp=point.39.485170_-86.418300_Eagle Valley (IN)"/>
    <hyperlink ref="V919" r:id="rId1833" display="https://www.google.com/maps/@39.485170,-86.418300,450m/data=!3m1!1e3!4m5!3m4!1s0x0:0x0!8m2!3d39.485170!4d-86.418300"/>
    <hyperlink ref="W919" r:id="rId1834" display="https://www.bing.com/maps?cp=39.485170~-86.418300&amp;style=o&amp;lvl=18&amp;dir=0&amp;sp=point.39.485170_-86.418300_Eagle Valley (IN)"/>
    <hyperlink ref="V920" r:id="rId1835" display="https://www.google.com/maps/@39.485170,-86.418300,450m/data=!3m1!1e3!4m5!3m4!1s0x0:0x0!8m2!3d39.485170!4d-86.418300"/>
    <hyperlink ref="W920" r:id="rId1836" display="https://www.bing.com/maps?cp=39.485170~-86.418300&amp;style=o&amp;lvl=18&amp;dir=0&amp;sp=point.39.485170_-86.418300_Eagle Valley (IN)"/>
    <hyperlink ref="V921" r:id="rId1837" display="https://www.google.com/maps/@39.530000,-87.424700,450m/data=!3m1!1e3!4m5!3m4!1s0x0:0x0!8m2!3d39.530000!4d-87.424700"/>
    <hyperlink ref="W921" r:id="rId1838" display="https://www.bing.com/maps?cp=39.530000~-87.424700&amp;style=o&amp;lvl=18&amp;dir=0&amp;sp=point.39.530000_-87.424700_Wabash River"/>
    <hyperlink ref="V922" r:id="rId1839" display="https://www.google.com/maps/@39.530000,-87.424700,450m/data=!3m1!1e3!4m5!3m4!1s0x0:0x0!8m2!3d39.530000!4d-87.424700"/>
    <hyperlink ref="W922" r:id="rId1840" display="https://www.bing.com/maps?cp=39.530000~-87.424700&amp;style=o&amp;lvl=18&amp;dir=0&amp;sp=point.39.530000_-87.424700_Wabash River"/>
    <hyperlink ref="V923" r:id="rId1841" display="https://www.google.com/maps/@39.530000,-87.424700,450m/data=!3m1!1e3!4m5!3m4!1s0x0:0x0!8m2!3d39.530000!4d-87.424700"/>
    <hyperlink ref="W923" r:id="rId1842" display="https://www.bing.com/maps?cp=39.530000~-87.424700&amp;style=o&amp;lvl=18&amp;dir=0&amp;sp=point.39.530000_-87.424700_Wabash River"/>
    <hyperlink ref="V924" r:id="rId1843" display="https://www.google.com/maps/@39.530000,-87.424700,450m/data=!3m1!1e3!4m5!3m4!1s0x0:0x0!8m2!3d39.530000!4d-87.424700"/>
    <hyperlink ref="W924" r:id="rId1844" display="https://www.bing.com/maps?cp=39.530000~-87.424700&amp;style=o&amp;lvl=18&amp;dir=0&amp;sp=point.39.530000_-87.424700_Wabash River"/>
    <hyperlink ref="V925" r:id="rId1845" display="https://www.google.com/maps/@42.299794,-96.361707,450m/data=!3m1!1e3!4m5!3m4!1s0x0:0x0!8m2!3d42.299794!4d-96.361707"/>
    <hyperlink ref="W925" r:id="rId1846" display="https://www.bing.com/maps?cp=42.299794~-96.361707&amp;style=o&amp;lvl=18&amp;dir=0&amp;sp=point.42.299794_-96.361707_George Neal North"/>
    <hyperlink ref="V926" r:id="rId1847" display="https://www.google.com/maps/@42.299794,-96.361707,450m/data=!3m1!1e3!4m5!3m4!1s0x0:0x0!8m2!3d42.299794!4d-96.361707"/>
    <hyperlink ref="W926" r:id="rId1848" display="https://www.bing.com/maps?cp=42.299794~-96.361707&amp;style=o&amp;lvl=18&amp;dir=0&amp;sp=point.42.299794_-96.361707_George Neal North"/>
    <hyperlink ref="V927" r:id="rId1849" display="https://www.google.com/maps/@37.880600,-84.261900,450m/data=!3m1!1e3!4m5!3m4!1s0x0:0x0!8m2!3d37.880600!4d-84.261900"/>
    <hyperlink ref="W927" r:id="rId1850" display="https://www.bing.com/maps?cp=37.880600~-84.261900&amp;style=o&amp;lvl=18&amp;dir=0&amp;sp=point.37.880600_-84.261900_Dale"/>
    <hyperlink ref="V928" r:id="rId1851" display="https://www.google.com/maps/@37.880600,-84.261900,450m/data=!3m1!1e3!4m5!3m4!1s0x0:0x0!8m2!3d37.880600!4d-84.261900"/>
    <hyperlink ref="W928" r:id="rId1852" display="https://www.bing.com/maps?cp=37.880600~-84.261900&amp;style=o&amp;lvl=18&amp;dir=0&amp;sp=point.37.880600_-84.261900_Dale"/>
    <hyperlink ref="V929" r:id="rId1853" display="https://www.google.com/maps/@43.258768,-86.242268,450m/data=!3m1!1e3!4m5!3m4!1s0x0:0x0!8m2!3d43.258768!4d-86.242268"/>
    <hyperlink ref="W929" r:id="rId1854" display="https://www.bing.com/maps?cp=43.258768~-86.242268&amp;style=o&amp;lvl=18&amp;dir=0&amp;sp=point.43.258768_-86.242268_B C Cobb"/>
    <hyperlink ref="V930" r:id="rId1855" display="https://www.google.com/maps/@43.258768,-86.242268,450m/data=!3m1!1e3!4m5!3m4!1s0x0:0x0!8m2!3d43.258768!4d-86.242268"/>
    <hyperlink ref="W930" r:id="rId1856" display="https://www.bing.com/maps?cp=43.258768~-86.242268&amp;style=o&amp;lvl=18&amp;dir=0&amp;sp=point.43.258768_-86.242268_B C Cobb"/>
    <hyperlink ref="V931" r:id="rId1857" display="https://www.google.com/maps/@43.639927,-83.844712,450m/data=!3m1!1e3!4m5!3m4!1s0x0:0x0!8m2!3d43.639927!4d-83.844712"/>
    <hyperlink ref="W931" r:id="rId1858" display="https://www.bing.com/maps?cp=43.639927~-83.844712&amp;style=o&amp;lvl=18&amp;dir=0&amp;sp=point.43.639927_-83.844712_J C Weadock"/>
    <hyperlink ref="V932" r:id="rId1859" display="https://www.google.com/maps/@43.639927,-83.844712,450m/data=!3m1!1e3!4m5!3m4!1s0x0:0x0!8m2!3d43.639927!4d-83.844712"/>
    <hyperlink ref="W932" r:id="rId1860" display="https://www.bing.com/maps?cp=43.639927~-83.844712&amp;style=o&amp;lvl=18&amp;dir=0&amp;sp=point.43.639927_-83.844712_J C Weadock"/>
    <hyperlink ref="V933" r:id="rId1861" display="https://www.google.com/maps/@41.792114,-83.449480,450m/data=!3m1!1e3!4m5!3m4!1s0x0:0x0!8m2!3d41.792114!4d-83.449480"/>
    <hyperlink ref="W933" r:id="rId1862" display="https://www.bing.com/maps?cp=41.792114~-83.449480&amp;style=o&amp;lvl=18&amp;dir=0&amp;sp=point.41.792114_-83.449480_J R Whiting"/>
    <hyperlink ref="V934" r:id="rId1863" display="https://www.google.com/maps/@41.792114,-83.449480,450m/data=!3m1!1e3!4m5!3m4!1s0x0:0x0!8m2!3d41.792114!4d-83.449480"/>
    <hyperlink ref="W934" r:id="rId1864" display="https://www.bing.com/maps?cp=41.792114~-83.449480&amp;style=o&amp;lvl=18&amp;dir=0&amp;sp=point.41.792114_-83.449480_J R Whiting"/>
    <hyperlink ref="V935" r:id="rId1865" display="https://www.google.com/maps/@41.792114,-83.449480,450m/data=!3m1!1e3!4m5!3m4!1s0x0:0x0!8m2!3d41.792114!4d-83.449480"/>
    <hyperlink ref="W935" r:id="rId1866" display="https://www.bing.com/maps?cp=41.792114~-83.449480&amp;style=o&amp;lvl=18&amp;dir=0&amp;sp=point.41.792114_-83.449480_J R Whiting"/>
    <hyperlink ref="V936" r:id="rId1867" display="https://www.google.com/maps/@42.121700,-83.180800,450m/data=!3m1!1e3!4m5!3m4!1s0x0:0x0!8m2!3d42.121700!4d-83.180800"/>
    <hyperlink ref="W936" r:id="rId1868" display="https://www.bing.com/maps?cp=42.121700~-83.180800&amp;style=o&amp;lvl=18&amp;dir=0&amp;sp=point.42.121700_-83.180800_Trenton Channel"/>
    <hyperlink ref="V937" r:id="rId1869" display="https://www.google.com/maps/@43.720026,-91.977738,450m/data=!3m1!1e3!4m5!3m4!1s0x0:0x0!8m2!3d43.720026!4d-91.977738"/>
    <hyperlink ref="W937" r:id="rId1870" display="https://www.bing.com/maps?cp=43.720026~-91.977738&amp;style=o&amp;lvl=18&amp;dir=0&amp;sp=point.43.720026_-91.977738_Lanesboro"/>
    <hyperlink ref="V938" r:id="rId1871" display="https://www.google.com/maps/@38.311400,-93.934800,450m/data=!3m1!1e3!4m5!3m4!1s0x0:0x0!8m2!3d38.311400!4d-93.934800"/>
    <hyperlink ref="W938" r:id="rId1872" display="https://www.bing.com/maps?cp=38.311400~-93.934800&amp;style=o&amp;lvl=18&amp;dir=0&amp;sp=point.38.311400_-93.934800_Montrose"/>
    <hyperlink ref="V939" r:id="rId1873" display="https://www.google.com/maps/@38.964646,-92.316768,450m/data=!3m1!1e3!4m5!3m4!1s0x0:0x0!8m2!3d38.964646!4d-92.316768"/>
    <hyperlink ref="W939" r:id="rId1874" display="https://www.bing.com/maps?cp=38.964646~-92.316768&amp;style=o&amp;lvl=18&amp;dir=0&amp;sp=point.38.964646_-92.316768_Columbia (MO)"/>
    <hyperlink ref="V940" r:id="rId1875" display="https://www.google.com/maps/@42.430539,-97.090814,450m/data=!3m1!1e3!4m5!3m4!1s0x0:0x0!8m2!3d42.430539!4d-97.090814"/>
    <hyperlink ref="W940" r:id="rId1876" display="https://www.bing.com/maps?cp=42.430539~-97.090814&amp;style=o&amp;lvl=18&amp;dir=0&amp;sp=point.42.430539_-97.090814_Laurel"/>
    <hyperlink ref="V941" r:id="rId1877" display="https://www.google.com/maps/@36.431700,-95.700800,450m/data=!3m1!1e3!4m5!3m4!1s0x0:0x0!8m2!3d36.431700!4d-95.700800"/>
    <hyperlink ref="W941" r:id="rId1878" display="https://www.bing.com/maps?cp=36.431700~-95.700800&amp;style=o&amp;lvl=18&amp;dir=0&amp;sp=point.36.431700_-95.700800_Northeastern"/>
    <hyperlink ref="V942" r:id="rId1879" display="https://www.google.com/maps/@25.913100,-97.521400,450m/data=!3m1!1e3!4m5!3m4!1s0x0:0x0!8m2!3d25.913100!4d-97.521400"/>
    <hyperlink ref="W942" r:id="rId1880" display="https://www.bing.com/maps?cp=25.913100~-97.521400&amp;style=o&amp;lvl=18&amp;dir=0&amp;sp=point.25.913100_-97.521400_Silas Ray"/>
    <hyperlink ref="V943" r:id="rId1881" display="https://www.google.com/maps/@33.055220,-94.839993,450m/data=!3m1!1e3!4m5!3m4!1s0x0:0x0!8m2!3d33.055220!4d-94.839993"/>
    <hyperlink ref="W943" r:id="rId1882" display="https://www.bing.com/maps?cp=33.055220~-94.839993&amp;style=o&amp;lvl=18&amp;dir=0&amp;sp=point.33.055220_-94.839993_Welsh"/>
    <hyperlink ref="V944" r:id="rId1883" display="https://www.google.com/maps/@43.046000,-88.028100,450m/data=!3m1!1e3!4m5!3m4!1s0x0:0x0!8m2!3d43.046000!4d-88.028100"/>
    <hyperlink ref="W944" r:id="rId1884" display="https://www.bing.com/maps?cp=43.046000~-88.028100&amp;style=o&amp;lvl=18&amp;dir=0&amp;sp=point.43.046000_-88.028100_Milwaukee County"/>
    <hyperlink ref="V945" r:id="rId1885" display="https://www.google.com/maps/@48.093100,-122.795800,450m/data=!3m1!1e3!4m5!3m4!1s0x0:0x0!8m2!3d48.093100!4d-122.795800"/>
    <hyperlink ref="W945" r:id="rId1886" display="https://www.bing.com/maps?cp=48.093100~-122.795800&amp;style=o&amp;lvl=18&amp;dir=0&amp;sp=point.48.093100_-122.795800_Port Townsend Paper"/>
    <hyperlink ref="V946" r:id="rId1887" display="https://www.google.com/maps/@29.674400,-94.913900,450m/data=!3m1!1e3!4m5!3m4!1s0x0:0x0!8m2!3d29.674400!4d-94.913900"/>
    <hyperlink ref="W946" r:id="rId1888" display="https://www.bing.com/maps?cp=29.674400~-94.913900&amp;style=o&amp;lvl=18&amp;dir=0&amp;sp=point.29.674400_-94.913900_Baytown"/>
    <hyperlink ref="V947" r:id="rId1889" display="https://www.google.com/maps/@29.674400,-94.913900,450m/data=!3m1!1e3!4m5!3m4!1s0x0:0x0!8m2!3d29.674400!4d-94.913900"/>
    <hyperlink ref="W947" r:id="rId1890" display="https://www.bing.com/maps?cp=29.674400~-94.913900&amp;style=o&amp;lvl=18&amp;dir=0&amp;sp=point.29.674400_-94.913900_Baytown"/>
    <hyperlink ref="V948" r:id="rId1891" display="https://www.google.com/maps/@29.674400,-94.913900,450m/data=!3m1!1e3!4m5!3m4!1s0x0:0x0!8m2!3d29.674400!4d-94.913900"/>
    <hyperlink ref="W948" r:id="rId1892" display="https://www.bing.com/maps?cp=29.674400~-94.913900&amp;style=o&amp;lvl=18&amp;dir=0&amp;sp=point.29.674400_-94.913900_Baytown"/>
    <hyperlink ref="V949" r:id="rId1893" display="https://www.google.com/maps/@29.674400,-94.913900,450m/data=!3m1!1e3!4m5!3m4!1s0x0:0x0!8m2!3d29.674400!4d-94.913900"/>
    <hyperlink ref="W949" r:id="rId1894" display="https://www.bing.com/maps?cp=29.674400~-94.913900&amp;style=o&amp;lvl=18&amp;dir=0&amp;sp=point.29.674400_-94.913900_Baytown"/>
    <hyperlink ref="V950" r:id="rId1895" display="https://www.google.com/maps/@29.810800,-95.253900,450m/data=!3m1!1e3!4m5!3m4!1s0x0:0x0!8m2!3d29.810800!4d-95.253900"/>
    <hyperlink ref="W950" r:id="rId1896" display="https://www.bing.com/maps?cp=29.810800~-95.253900&amp;style=o&amp;lvl=18&amp;dir=0&amp;sp=point.29.810800_-95.253900_Bluebonnet"/>
    <hyperlink ref="V951" r:id="rId1897" display="https://www.google.com/maps/@29.810800,-95.253900,450m/data=!3m1!1e3!4m5!3m4!1s0x0:0x0!8m2!3d29.810800!4d-95.253900"/>
    <hyperlink ref="W951" r:id="rId1898" display="https://www.bing.com/maps?cp=29.810800~-95.253900&amp;style=o&amp;lvl=18&amp;dir=0&amp;sp=point.29.810800_-95.253900_Bluebonnet"/>
    <hyperlink ref="V952" r:id="rId1899" display="https://www.google.com/maps/@29.810800,-95.253900,450m/data=!3m1!1e3!4m5!3m4!1s0x0:0x0!8m2!3d29.810800!4d-95.253900"/>
    <hyperlink ref="W952" r:id="rId1900" display="https://www.bing.com/maps?cp=29.810800~-95.253900&amp;style=o&amp;lvl=18&amp;dir=0&amp;sp=point.29.810800_-95.253900_Bluebonnet"/>
    <hyperlink ref="V953" r:id="rId1901" display="https://www.google.com/maps/@29.810800,-95.253900,450m/data=!3m1!1e3!4m5!3m4!1s0x0:0x0!8m2!3d29.810800!4d-95.253900"/>
    <hyperlink ref="W953" r:id="rId1902" display="https://www.bing.com/maps?cp=29.810800~-95.253900&amp;style=o&amp;lvl=18&amp;dir=0&amp;sp=point.29.810800_-95.253900_Bluebonnet"/>
    <hyperlink ref="V954" r:id="rId1903" display="https://www.google.com/maps/@30.343100,-97.620300,450m/data=!3m1!1e3!4m5!3m4!1s0x0:0x0!8m2!3d30.343100!4d-97.620300"/>
    <hyperlink ref="W954" r:id="rId1904" display="https://www.bing.com/maps?cp=30.343100~-97.620300&amp;style=o&amp;lvl=18&amp;dir=0&amp;sp=point.30.343100_-97.620300_GRS Sunset Farms"/>
    <hyperlink ref="V955" r:id="rId1905" display="https://www.google.com/maps/@30.343100,-97.620300,450m/data=!3m1!1e3!4m5!3m4!1s0x0:0x0!8m2!3d30.343100!4d-97.620300"/>
    <hyperlink ref="W955" r:id="rId1906" display="https://www.bing.com/maps?cp=30.343100~-97.620300&amp;style=o&amp;lvl=18&amp;dir=0&amp;sp=point.30.343100_-97.620300_GRS Sunset Farms"/>
    <hyperlink ref="V956" r:id="rId1907" display="https://www.google.com/maps/@30.343100,-97.620300,450m/data=!3m1!1e3!4m5!3m4!1s0x0:0x0!8m2!3d30.343100!4d-97.620300"/>
    <hyperlink ref="W956" r:id="rId1908" display="https://www.bing.com/maps?cp=30.343100~-97.620300&amp;style=o&amp;lvl=18&amp;dir=0&amp;sp=point.30.343100_-97.620300_GRS Sunset Farms"/>
    <hyperlink ref="V957" r:id="rId1909" display="https://www.google.com/maps/@30.343100,-97.620300,450m/data=!3m1!1e3!4m5!3m4!1s0x0:0x0!8m2!3d30.343100!4d-97.620300"/>
    <hyperlink ref="W957" r:id="rId1910" display="https://www.bing.com/maps?cp=30.343100~-97.620300&amp;style=o&amp;lvl=18&amp;dir=0&amp;sp=point.30.343100_-97.620300_GRS Sunset Farms"/>
    <hyperlink ref="V958" r:id="rId1911" display="https://www.google.com/maps/@42.248889,-83.628889,450m/data=!3m1!1e3!4m5!3m4!1s0x0:0x0!8m2!3d42.248889!4d-83.628889"/>
    <hyperlink ref="W958" r:id="rId1912" display="https://www.bing.com/maps?cp=42.248889~-83.628889&amp;style=o&amp;lvl=18&amp;dir=0&amp;sp=point.42.248889_-83.628889_East. Michigan Univ. Heating Plant"/>
    <hyperlink ref="V959" r:id="rId1913" display="https://www.google.com/maps/@28.869577,-81.273957,450m/data=!3m1!1e3!4m5!3m4!1s0x0:0x0!8m2!3d28.869577!4d-81.273957"/>
    <hyperlink ref="W959" r:id="rId1914" display="https://www.bing.com/maps?cp=28.869577~-81.273957&amp;style=o&amp;lvl=18&amp;dir=0&amp;sp=point.28.869577_-81.273957_G E Turner"/>
    <hyperlink ref="V960" r:id="rId1915" display="https://www.google.com/maps/@28.869577,-81.273957,450m/data=!3m1!1e3!4m5!3m4!1s0x0:0x0!8m2!3d28.869577!4d-81.273957"/>
    <hyperlink ref="W960" r:id="rId1916" display="https://www.bing.com/maps?cp=28.869577~-81.273957&amp;style=o&amp;lvl=18&amp;dir=0&amp;sp=point.28.869577_-81.273957_G E Turner"/>
    <hyperlink ref="V961" r:id="rId1917" display="https://www.google.com/maps/@28.869577,-81.273957,450m/data=!3m1!1e3!4m5!3m4!1s0x0:0x0!8m2!3d28.869577!4d-81.273957"/>
    <hyperlink ref="W961" r:id="rId1918" display="https://www.bing.com/maps?cp=28.869577~-81.273957&amp;style=o&amp;lvl=18&amp;dir=0&amp;sp=point.28.869577_-81.273957_G E Turner"/>
    <hyperlink ref="V962" r:id="rId1919" display="https://www.google.com/maps/@28.541515,-81.254067,450m/data=!3m1!1e3!4m5!3m4!1s0x0:0x0!8m2!3d28.541515!4d-81.254067"/>
    <hyperlink ref="W962" r:id="rId1920" display="https://www.bing.com/maps?cp=28.541515~-81.254067&amp;style=o&amp;lvl=18&amp;dir=0&amp;sp=point.28.541515_-81.254067_Rio Pinar"/>
    <hyperlink ref="V963" r:id="rId1921" display="https://www.google.com/maps/@30.268600,-85.700300,450m/data=!3m1!1e3!4m5!3m4!1s0x0:0x0!8m2!3d30.268600!4d-85.700300"/>
    <hyperlink ref="W963" r:id="rId1922" display="https://www.bing.com/maps?cp=30.268600~-85.700300&amp;style=o&amp;lvl=18&amp;dir=0&amp;sp=point.30.268600_-85.700300_Lansing Smith"/>
    <hyperlink ref="V964" r:id="rId1923" display="https://www.google.com/maps/@30.268600,-85.700300,450m/data=!3m1!1e3!4m5!3m4!1s0x0:0x0!8m2!3d30.268600!4d-85.700300"/>
    <hyperlink ref="W964" r:id="rId1924" display="https://www.bing.com/maps?cp=30.268600~-85.700300&amp;style=o&amp;lvl=18&amp;dir=0&amp;sp=point.30.268600_-85.700300_Lansing Smith"/>
    <hyperlink ref="V965" r:id="rId1925" display="https://www.google.com/maps/@39.800000,-91.525180,450m/data=!3m1!1e3!4m5!3m4!1s0x0:0x0!8m2!3d39.800000!4d-91.525180"/>
    <hyperlink ref="W965" r:id="rId1926" display="https://www.bing.com/maps?cp=39.800000~-91.525180&amp;style=o&amp;lvl=18&amp;dir=0&amp;sp=point.39.800000_-91.525180_Palmyra Municipal"/>
    <hyperlink ref="V966" r:id="rId1927" display="https://www.google.com/maps/@39.800000,-91.525180,450m/data=!3m1!1e3!4m5!3m4!1s0x0:0x0!8m2!3d39.800000!4d-91.525180"/>
    <hyperlink ref="W966" r:id="rId1928" display="https://www.bing.com/maps?cp=39.800000~-91.525180&amp;style=o&amp;lvl=18&amp;dir=0&amp;sp=point.39.800000_-91.525180_Palmyra Municipal"/>
    <hyperlink ref="V967" r:id="rId1929" display="https://www.google.com/maps/@39.800000,-91.525180,450m/data=!3m1!1e3!4m5!3m4!1s0x0:0x0!8m2!3d39.800000!4d-91.525180"/>
    <hyperlink ref="W967" r:id="rId1930" display="https://www.bing.com/maps?cp=39.800000~-91.525180&amp;style=o&amp;lvl=18&amp;dir=0&amp;sp=point.39.800000_-91.525180_Palmyra Municipal"/>
    <hyperlink ref="V968" r:id="rId1931" display="https://www.google.com/maps/@39.800000,-91.525180,450m/data=!3m1!1e3!4m5!3m4!1s0x0:0x0!8m2!3d39.800000!4d-91.525180"/>
    <hyperlink ref="W968" r:id="rId1932" display="https://www.bing.com/maps?cp=39.800000~-91.525180&amp;style=o&amp;lvl=18&amp;dir=0&amp;sp=point.39.800000_-91.525180_Palmyra Municipal"/>
    <hyperlink ref="V969" r:id="rId1933" display="https://www.google.com/maps/@39.800000,-91.525180,450m/data=!3m1!1e3!4m5!3m4!1s0x0:0x0!8m2!3d39.800000!4d-91.525180"/>
    <hyperlink ref="W969" r:id="rId1934" display="https://www.bing.com/maps?cp=39.800000~-91.525180&amp;style=o&amp;lvl=18&amp;dir=0&amp;sp=point.39.800000_-91.525180_Palmyra Municipal"/>
    <hyperlink ref="V970" r:id="rId1935" display="https://www.google.com/maps/@41.092589,-102.471547,450m/data=!3m1!1e3!4m5!3m4!1s0x0:0x0!8m2!3d41.092589!4d-102.471547"/>
    <hyperlink ref="W970" r:id="rId1936" display="https://www.bing.com/maps?cp=41.092589~-102.471547&amp;style=o&amp;lvl=18&amp;dir=0&amp;sp=point.41.092589_-102.471547_Chappell"/>
    <hyperlink ref="V971" r:id="rId1937" display="https://www.google.com/maps/@42.430539,-97.090814,450m/data=!3m1!1e3!4m5!3m4!1s0x0:0x0!8m2!3d42.430539!4d-97.090814"/>
    <hyperlink ref="W971" r:id="rId1938" display="https://www.bing.com/maps?cp=42.430539~-97.090814&amp;style=o&amp;lvl=18&amp;dir=0&amp;sp=point.42.430539_-97.090814_Laurel"/>
    <hyperlink ref="V972" r:id="rId1939" display="https://www.google.com/maps/@42.970000,-78.930000,450m/data=!3m1!1e3!4m5!3m4!1s0x0:0x0!8m2!3d42.970000!4d-78.930000"/>
    <hyperlink ref="W972" r:id="rId1940" display="https://www.bing.com/maps?cp=42.970000~-78.930000&amp;style=o&amp;lvl=18&amp;dir=0&amp;sp=point.42.970000_-78.930000_C R Huntley Generating Station"/>
    <hyperlink ref="V973" r:id="rId1941" display="https://www.google.com/maps/@42.970000,-78.930000,450m/data=!3m1!1e3!4m5!3m4!1s0x0:0x0!8m2!3d42.970000!4d-78.930000"/>
    <hyperlink ref="W973" r:id="rId1942" display="https://www.bing.com/maps?cp=42.970000~-78.930000&amp;style=o&amp;lvl=18&amp;dir=0&amp;sp=point.42.970000_-78.930000_C R Huntley Generating Station"/>
    <hyperlink ref="V974" r:id="rId1943" display="https://www.google.com/maps/@31.320700,-92.461300,450m/data=!3m1!1e3!4m5!3m4!1s0x0:0x0!8m2!3d31.320700!4d-92.461300"/>
    <hyperlink ref="W974" r:id="rId1944" display="https://www.bing.com/maps?cp=31.320700~-92.461300&amp;style=o&amp;lvl=18&amp;dir=0&amp;sp=point.31.320700_-92.461300_D G Hunter"/>
    <hyperlink ref="V975" r:id="rId1945" display="https://www.google.com/maps/@31.320700,-92.461300,450m/data=!3m1!1e3!4m5!3m4!1s0x0:0x0!8m2!3d31.320700!4d-92.461300"/>
    <hyperlink ref="W975" r:id="rId1946" display="https://www.bing.com/maps?cp=31.320700~-92.461300&amp;style=o&amp;lvl=18&amp;dir=0&amp;sp=point.31.320700_-92.461300_D G Hunter"/>
    <hyperlink ref="V976" r:id="rId1947" display="https://www.google.com/maps/@39.800981,-91.524502,450m/data=!3m1!1e3!4m5!3m4!1s0x0:0x0!8m2!3d39.800981!4d-91.524502"/>
    <hyperlink ref="W976" r:id="rId1948" display="https://www.bing.com/maps?cp=39.800981~-91.524502&amp;style=o&amp;lvl=18&amp;dir=0&amp;sp=point.39.800981_-91.524502_Palmyra Municipal 2"/>
    <hyperlink ref="V977" r:id="rId1949" display="https://www.google.com/maps/@39.800981,-91.524502,450m/data=!3m1!1e3!4m5!3m4!1s0x0:0x0!8m2!3d39.800981!4d-91.524502"/>
    <hyperlink ref="W977" r:id="rId1950" display="https://www.bing.com/maps?cp=39.800981~-91.524502&amp;style=o&amp;lvl=18&amp;dir=0&amp;sp=point.39.800981_-91.524502_Palmyra Municipal 2"/>
    <hyperlink ref="V978" r:id="rId1951" display="https://www.google.com/maps/@44.764843,-121.234733,450m/data=!3m1!1e3!4m5!3m4!1s0x0:0x0!8m2!3d44.764843!4d-121.234733"/>
    <hyperlink ref="W978" r:id="rId1952" display="https://www.bing.com/maps?cp=44.764843~-121.234733&amp;style=o&amp;lvl=18&amp;dir=0&amp;sp=point.44.764843_-121.234733_Warm Springs Forest Products"/>
    <hyperlink ref="V979" r:id="rId1953" display="https://www.google.com/maps/@44.764843,-121.234733,450m/data=!3m1!1e3!4m5!3m4!1s0x0:0x0!8m2!3d44.764843!4d-121.234733"/>
    <hyperlink ref="W979" r:id="rId1954" display="https://www.bing.com/maps?cp=44.764843~-121.234733&amp;style=o&amp;lvl=18&amp;dir=0&amp;sp=point.44.764843_-121.234733_Warm Springs Forest Products"/>
    <hyperlink ref="V980" r:id="rId1955" display="https://www.google.com/maps/@44.764843,-121.234733,450m/data=!3m1!1e3!4m5!3m4!1s0x0:0x0!8m2!3d44.764843!4d-121.234733"/>
    <hyperlink ref="W980" r:id="rId1956" display="https://www.bing.com/maps?cp=44.764843~-121.234733&amp;style=o&amp;lvl=18&amp;dir=0&amp;sp=point.44.764843_-121.234733_Warm Springs Forest Products"/>
    <hyperlink ref="V981" r:id="rId1957" display="https://www.google.com/maps/@36.145896,-86.803833,450m/data=!3m1!1e3!4m5!3m4!1s0x0:0x0!8m2!3d36.145896!4d-86.803833"/>
    <hyperlink ref="W981" r:id="rId1958" display="https://www.bing.com/maps?cp=36.145896~-86.803833&amp;style=o&amp;lvl=18&amp;dir=0&amp;sp=point.36.145896_-86.803833_Vanderbilt University Power Plant"/>
    <hyperlink ref="V982" r:id="rId1959" display="https://www.google.com/maps/@36.736700,-107.941700,450m/data=!3m1!1e3!4m5!3m4!1s0x0:0x0!8m2!3d36.736700!4d-107.941700"/>
    <hyperlink ref="W982" r:id="rId1960" display="https://www.bing.com/maps?cp=36.736700~-107.941700&amp;style=o&amp;lvl=18&amp;dir=0&amp;sp=point.36.736700_-107.941700_Milagro Cogeneration Plant"/>
    <hyperlink ref="V983" r:id="rId1961" display="https://www.google.com/maps/@36.736700,-107.941700,450m/data=!3m1!1e3!4m5!3m4!1s0x0:0x0!8m2!3d36.736700!4d-107.941700"/>
    <hyperlink ref="W983" r:id="rId1962" display="https://www.bing.com/maps?cp=36.736700~-107.941700&amp;style=o&amp;lvl=18&amp;dir=0&amp;sp=point.36.736700_-107.941700_Milagro Cogeneration Plant"/>
    <hyperlink ref="V984" r:id="rId1963" display="https://www.google.com/maps/@36.736700,-107.941700,450m/data=!3m1!1e3!4m5!3m4!1s0x0:0x0!8m2!3d36.736700!4d-107.941700"/>
    <hyperlink ref="W984" r:id="rId1964" display="https://www.bing.com/maps?cp=36.736700~-107.941700&amp;style=o&amp;lvl=18&amp;dir=0&amp;sp=point.36.736700_-107.941700_Milagro Cogeneration Plant"/>
    <hyperlink ref="V985" r:id="rId1965" display="https://www.google.com/maps/@36.736700,-107.941700,450m/data=!3m1!1e3!4m5!3m4!1s0x0:0x0!8m2!3d36.736700!4d-107.941700"/>
    <hyperlink ref="W985" r:id="rId1966" display="https://www.bing.com/maps?cp=36.736700~-107.941700&amp;style=o&amp;lvl=18&amp;dir=0&amp;sp=point.36.736700_-107.941700_Milagro Cogeneration Plant"/>
    <hyperlink ref="V986" r:id="rId1967" display="https://www.google.com/maps/@39.403936,-76.317161,450m/data=!3m1!1e3!4m5!3m4!1s0x0:0x0!8m2!3d39.403936!4d-76.317161"/>
    <hyperlink ref="W986" r:id="rId1968" display="https://www.bing.com/maps?cp=39.403936~-76.317161&amp;style=o&amp;lvl=18&amp;dir=0&amp;sp=point.39.403936_-76.317161_Harford Waste to Energy Facility"/>
    <hyperlink ref="V987" r:id="rId1969" display="https://www.google.com/maps/@41.614400,-71.251400,450m/data=!3m1!1e3!4m5!3m4!1s0x0:0x0!8m2!3d41.614400!4d-71.251400"/>
    <hyperlink ref="W987" r:id="rId1970" display="https://www.bing.com/maps?cp=41.614400~-71.251400&amp;style=o&amp;lvl=18&amp;dir=0&amp;sp=point.41.614400_-71.251400_Portsmouth Wind Turbine"/>
    <hyperlink ref="V988" r:id="rId1971" display="https://www.google.com/maps/@33.171094,-96.612314,450m/data=!3m1!1e3!4m5!3m4!1s0x0:0x0!8m2!3d33.171094!4d-96.612314"/>
    <hyperlink ref="W988" r:id="rId1972" display="https://www.bing.com/maps?cp=33.171094~-96.612314&amp;style=o&amp;lvl=18&amp;dir=0&amp;sp=point.33.171094_-96.612314_McKinney LFG"/>
    <hyperlink ref="V989" r:id="rId1973" display="https://www.google.com/maps/@33.171094,-96.612314,450m/data=!3m1!1e3!4m5!3m4!1s0x0:0x0!8m2!3d33.171094!4d-96.612314"/>
    <hyperlink ref="W989" r:id="rId1974" display="https://www.bing.com/maps?cp=33.171094~-96.612314&amp;style=o&amp;lvl=18&amp;dir=0&amp;sp=point.33.171094_-96.612314_McKinney LFG"/>
    <hyperlink ref="V990" r:id="rId1975" display="https://www.google.com/maps/@33.346944,-111.603056,450m/data=!3m1!1e3!4m5!3m4!1s0x0:0x0!8m2!3d33.346944!4d-111.603056"/>
    <hyperlink ref="W990" r:id="rId1976" display="https://www.bing.com/maps?cp=33.346944~-111.603056&amp;style=o&amp;lvl=18&amp;dir=0&amp;sp=point.33.346944_-111.603056_Mesa Solar Array"/>
    <hyperlink ref="V991" r:id="rId1977" display="https://www.google.com/maps/@42.280827,-91.532705,450m/data=!3m1!1e3!4m5!3m4!1s0x0:0x0!8m2!3d42.280827!4d-91.532705"/>
    <hyperlink ref="W991" r:id="rId1978" display="https://www.bing.com/maps?cp=42.280827~-91.532705&amp;style=o&amp;lvl=18&amp;dir=0&amp;sp=point.42.280827_-91.532705_Coggon"/>
    <hyperlink ref="V992" r:id="rId1979" display="https://www.google.com/maps/@39.149200,-94.638100,450m/data=!3m1!1e3!4m5!3m4!1s0x0:0x0!8m2!3d39.149200!4d-94.638100"/>
    <hyperlink ref="W992" r:id="rId1980" display="https://www.bing.com/maps?cp=39.149200~-94.638100&amp;style=o&amp;lvl=18&amp;dir=0&amp;sp=point.39.149200_-94.638100_Quindaro"/>
    <hyperlink ref="V993" r:id="rId1981" display="https://www.google.com/maps/@39.770868,-101.810082,450m/data=!3m1!1e3!4m5!3m4!1s0x0:0x0!8m2!3d39.770868!4d-101.810082"/>
    <hyperlink ref="W993" r:id="rId1982" display="https://www.bing.com/maps?cp=39.770868~-101.810082&amp;style=o&amp;lvl=18&amp;dir=0&amp;sp=point.39.770868_-101.810082_St Francis"/>
    <hyperlink ref="V994" r:id="rId1983" display="https://www.google.com/maps/@39.442836,-76.221761,450m/data=!3m1!1e3!4m5!3m4!1s0x0:0x0!8m2!3d39.442836!4d-76.221761"/>
    <hyperlink ref="W994" r:id="rId1984" display="https://www.bing.com/maps?cp=39.442836~-76.221761&amp;style=o&amp;lvl=18&amp;dir=0&amp;sp=point.39.442836_-76.221761_Perryman"/>
    <hyperlink ref="V995" r:id="rId1985" display="https://www.google.com/maps/@31.583900,-102.963300,450m/data=!3m1!1e3!4m5!3m4!1s0x0:0x0!8m2!3d31.583900!4d-102.963300"/>
    <hyperlink ref="W995" r:id="rId1986" display="https://www.bing.com/maps?cp=31.583900~-102.963300&amp;style=o&amp;lvl=18&amp;dir=0&amp;sp=point.31.583900_-102.963300_Permian Basin"/>
    <hyperlink ref="V996" r:id="rId1987" display="https://www.google.com/maps/@31.583900,-102.963300,450m/data=!3m1!1e3!4m5!3m4!1s0x0:0x0!8m2!3d31.583900!4d-102.963300"/>
    <hyperlink ref="W996" r:id="rId1988" display="https://www.bing.com/maps?cp=31.583900~-102.963300&amp;style=o&amp;lvl=18&amp;dir=0&amp;sp=point.31.583900_-102.963300_Permian Basin"/>
    <hyperlink ref="V997" r:id="rId1989" display="https://www.google.com/maps/@41.433600,-72.098300,450m/data=!3m1!1e3!4m5!3m4!1s0x0:0x0!8m2!3d41.433600!4d-72.098300"/>
    <hyperlink ref="W997" r:id="rId1990" display="https://www.bing.com/maps?cp=41.433600~-72.098300&amp;style=o&amp;lvl=18&amp;dir=0&amp;sp=point.41.433600_-72.098300_Uncasville Mill"/>
    <hyperlink ref="V998" r:id="rId1991" display="https://www.google.com/maps/@42.104338,-123.677254,450m/data=!3m1!1e3!4m5!3m4!1s0x0:0x0!8m2!3d42.104338!4d-123.677254"/>
    <hyperlink ref="W998" r:id="rId1992" display="https://www.bing.com/maps?cp=42.104338~-123.677254&amp;style=o&amp;lvl=18&amp;dir=0&amp;sp=point.42.104338_-123.677254_R &amp; R Lumber"/>
    <hyperlink ref="V999" r:id="rId1993" display="https://www.google.com/maps/@46.306900,-119.113900,450m/data=!3m1!1e3!4m5!3m4!1s0x0:0x0!8m2!3d46.306900!4d-119.113900"/>
    <hyperlink ref="W999" r:id="rId1994" display="https://www.bing.com/maps?cp=46.306900~-119.113900&amp;style=o&amp;lvl=18&amp;dir=0&amp;sp=point.46.306900_-119.113900_Franklin/Grays"/>
    <hyperlink ref="V1000" r:id="rId1995" display="https://www.google.com/maps/@46.306900,-119.113900,450m/data=!3m1!1e3!4m5!3m4!1s0x0:0x0!8m2!3d46.306900!4d-119.113900"/>
    <hyperlink ref="W1000" r:id="rId1996" display="https://www.bing.com/maps?cp=46.306900~-119.113900&amp;style=o&amp;lvl=18&amp;dir=0&amp;sp=point.46.306900_-119.113900_Franklin/Grays"/>
    <hyperlink ref="V1001" r:id="rId1997" display="https://www.google.com/maps/@46.306900,-119.113900,450m/data=!3m1!1e3!4m5!3m4!1s0x0:0x0!8m2!3d46.306900!4d-119.113900"/>
    <hyperlink ref="W1001" r:id="rId1998" display="https://www.bing.com/maps?cp=46.306900~-119.113900&amp;style=o&amp;lvl=18&amp;dir=0&amp;sp=point.46.306900_-119.113900_Franklin/Grays"/>
    <hyperlink ref="V1002" r:id="rId1999" display="https://www.google.com/maps/@46.306900,-119.113900,450m/data=!3m1!1e3!4m5!3m4!1s0x0:0x0!8m2!3d46.306900!4d-119.113900"/>
    <hyperlink ref="W1002" r:id="rId2000" display="https://www.bing.com/maps?cp=46.306900~-119.113900&amp;style=o&amp;lvl=18&amp;dir=0&amp;sp=point.46.306900_-119.113900_Franklin/Grays"/>
    <hyperlink ref="V1003" r:id="rId2001" display="https://www.google.com/maps/@40.758858,-86.360289,450m/data=!3m1!1e3!4m5!3m4!1s0x0:0x0!8m2!3d40.758858!4d-86.360289"/>
    <hyperlink ref="W1003" r:id="rId2002" display="https://www.bing.com/maps?cp=40.758858~-86.360289&amp;style=o&amp;lvl=18&amp;dir=0&amp;sp=point.40.758858_-86.360289_Logansport"/>
    <hyperlink ref="V1004" r:id="rId2003" display="https://www.google.com/maps/@40.758858,-86.360289,450m/data=!3m1!1e3!4m5!3m4!1s0x0:0x0!8m2!3d40.758858!4d-86.360289"/>
    <hyperlink ref="W1004" r:id="rId2004" display="https://www.bing.com/maps?cp=40.758858~-86.360289&amp;style=o&amp;lvl=18&amp;dir=0&amp;sp=point.40.758858_-86.360289_Logansport"/>
    <hyperlink ref="V1005" r:id="rId2005" display="https://www.google.com/maps/@40.758858,-86.360289,450m/data=!3m1!1e3!4m5!3m4!1s0x0:0x0!8m2!3d40.758858!4d-86.360289"/>
    <hyperlink ref="W1005" r:id="rId2006" display="https://www.bing.com/maps?cp=40.758858~-86.360289&amp;style=o&amp;lvl=18&amp;dir=0&amp;sp=point.40.758858_-86.360289_Logansport"/>
    <hyperlink ref="V1006" r:id="rId2007" display="https://www.google.com/maps/@37.472448,-97.246749,450m/data=!3m1!1e3!4m5!3m4!1s0x0:0x0!8m2!3d37.472448!4d-97.246749"/>
    <hyperlink ref="W1006" r:id="rId2008" display="https://www.bing.com/maps?cp=37.472448~-97.246749&amp;style=o&amp;lvl=18&amp;dir=0&amp;sp=point.37.472448_-97.246749_Mulvane Power Plant"/>
    <hyperlink ref="V1007" r:id="rId2009" display="https://www.google.com/maps/@37.472448,-97.246749,450m/data=!3m1!1e3!4m5!3m4!1s0x0:0x0!8m2!3d37.472448!4d-97.246749"/>
    <hyperlink ref="W1007" r:id="rId2010" display="https://www.bing.com/maps?cp=37.472448~-97.246749&amp;style=o&amp;lvl=18&amp;dir=0&amp;sp=point.37.472448_-97.246749_Mulvane Power Plant"/>
    <hyperlink ref="V1008" r:id="rId2011" display="https://www.google.com/maps/@37.472448,-97.246749,450m/data=!3m1!1e3!4m5!3m4!1s0x0:0x0!8m2!3d37.472448!4d-97.246749"/>
    <hyperlink ref="W1008" r:id="rId2012" display="https://www.bing.com/maps?cp=37.472448~-97.246749&amp;style=o&amp;lvl=18&amp;dir=0&amp;sp=point.37.472448_-97.246749_Mulvane Power Plant"/>
    <hyperlink ref="V1009" r:id="rId2013" display="https://www.google.com/maps/@37.472448,-97.246749,450m/data=!3m1!1e3!4m5!3m4!1s0x0:0x0!8m2!3d37.472448!4d-97.246749"/>
    <hyperlink ref="W1009" r:id="rId2014" display="https://www.bing.com/maps?cp=37.472448~-97.246749&amp;style=o&amp;lvl=18&amp;dir=0&amp;sp=point.37.472448_-97.246749_Mulvane Power Plant"/>
    <hyperlink ref="V1010" r:id="rId2015" display="https://www.google.com/maps/@37.472448,-97.246749,450m/data=!3m1!1e3!4m5!3m4!1s0x0:0x0!8m2!3d37.472448!4d-97.246749"/>
    <hyperlink ref="W1010" r:id="rId2016" display="https://www.bing.com/maps?cp=37.472448~-97.246749&amp;style=o&amp;lvl=18&amp;dir=0&amp;sp=point.37.472448_-97.246749_Mulvane Power Plant"/>
    <hyperlink ref="V1011" r:id="rId2017" display="https://www.google.com/maps/@37.472448,-97.246749,450m/data=!3m1!1e3!4m5!3m4!1s0x0:0x0!8m2!3d37.472448!4d-97.246749"/>
    <hyperlink ref="W1011" r:id="rId2018" display="https://www.bing.com/maps?cp=37.472448~-97.246749&amp;style=o&amp;lvl=18&amp;dir=0&amp;sp=point.37.472448_-97.246749_Mulvane Power Plant"/>
    <hyperlink ref="V1012" r:id="rId2019" display="https://www.google.com/maps/@37.472448,-97.246749,450m/data=!3m1!1e3!4m5!3m4!1s0x0:0x0!8m2!3d37.472448!4d-97.246749"/>
    <hyperlink ref="W1012" r:id="rId2020" display="https://www.bing.com/maps?cp=37.472448~-97.246749&amp;style=o&amp;lvl=18&amp;dir=0&amp;sp=point.37.472448_-97.246749_Mulvane Power Plant"/>
    <hyperlink ref="V1013" r:id="rId2021" display="https://www.google.com/maps/@37.472448,-97.246749,450m/data=!3m1!1e3!4m5!3m4!1s0x0:0x0!8m2!3d37.472448!4d-97.246749"/>
    <hyperlink ref="W1013" r:id="rId2022" display="https://www.bing.com/maps?cp=37.472448~-97.246749&amp;style=o&amp;lvl=18&amp;dir=0&amp;sp=point.37.472448_-97.246749_Mulvane Power Plant"/>
    <hyperlink ref="V1014" r:id="rId2023" display="https://www.google.com/maps/@45.771667,-87.063922,450m/data=!3m1!1e3!4m5!3m4!1s0x0:0x0!8m2!3d45.771667!4d-87.063922"/>
    <hyperlink ref="W1014" r:id="rId2024" display="https://www.bing.com/maps?cp=45.771667~-87.063922&amp;style=o&amp;lvl=18&amp;dir=0&amp;sp=point.45.771667_-87.063922_Escanaba"/>
    <hyperlink ref="V1015" r:id="rId2025" display="https://www.google.com/maps/@45.771667,-87.063922,450m/data=!3m1!1e3!4m5!3m4!1s0x0:0x0!8m2!3d45.771667!4d-87.063922"/>
    <hyperlink ref="W1015" r:id="rId2026" display="https://www.bing.com/maps?cp=45.771667~-87.063922&amp;style=o&amp;lvl=18&amp;dir=0&amp;sp=point.45.771667_-87.063922_Escanaba"/>
    <hyperlink ref="V1016" r:id="rId2027" display="https://www.google.com/maps/@45.771667,-87.063922,450m/data=!3m1!1e3!4m5!3m4!1s0x0:0x0!8m2!3d45.771667!4d-87.063922"/>
    <hyperlink ref="W1016" r:id="rId2028" display="https://www.bing.com/maps?cp=45.771667~-87.063922&amp;style=o&amp;lvl=18&amp;dir=0&amp;sp=point.45.771667_-87.063922_Escanaba"/>
    <hyperlink ref="V1017" r:id="rId2029" display="https://www.google.com/maps/@39.231534,-94.307979,450m/data=!3m1!1e3!4m5!3m4!1s0x0:0x0!8m2!3d39.231534!4d-94.307979"/>
    <hyperlink ref="W1017" r:id="rId2030" display="https://www.bing.com/maps?cp=39.231534~-94.307979&amp;style=o&amp;lvl=18&amp;dir=0&amp;sp=point.39.231534_-94.307979_Missouri City"/>
    <hyperlink ref="V1018" r:id="rId2031" display="https://www.google.com/maps/@39.231534,-94.307979,450m/data=!3m1!1e3!4m5!3m4!1s0x0:0x0!8m2!3d39.231534!4d-94.307979"/>
    <hyperlink ref="W1018" r:id="rId2032" display="https://www.bing.com/maps?cp=39.231534~-94.307979&amp;style=o&amp;lvl=18&amp;dir=0&amp;sp=point.39.231534_-94.307979_Missouri City"/>
    <hyperlink ref="V1019" r:id="rId2033" display="https://www.google.com/maps/@47.377743,-101.157058,450m/data=!3m1!1e3!4m5!3m4!1s0x0:0x0!8m2!3d47.377743!4d-101.157058"/>
    <hyperlink ref="W1019" r:id="rId2034" display="https://www.bing.com/maps?cp=47.377743~-101.157058&amp;style=o&amp;lvl=18&amp;dir=0&amp;sp=point.47.377743_-101.157058_Coal Creek"/>
    <hyperlink ref="V1020" r:id="rId2035" display="https://www.google.com/maps/@28.811828,-81.865273,450m/data=!3m1!1e3!4m5!3m4!1s0x0:0x0!8m2!3d28.811828!4d-81.865273"/>
    <hyperlink ref="W1020" r:id="rId2036" display="https://www.bing.com/maps?cp=28.811828~-81.865273&amp;style=o&amp;lvl=18&amp;dir=0&amp;sp=point.28.811828_-81.865273_Cutrale Citrus Juices USA I"/>
    <hyperlink ref="V1021" r:id="rId2037" display="https://www.google.com/maps/@42.938300,-70.840600,450m/data=!3m1!1e3!4m5!3m4!1s0x0:0x0!8m2!3d42.938300!4d-70.840600"/>
    <hyperlink ref="W1021" r:id="rId2038" display="https://www.bing.com/maps?cp=42.938300~-70.840600&amp;style=o&amp;lvl=18&amp;dir=0&amp;sp=point.42.938300_-70.840600_Hampton Facility"/>
    <hyperlink ref="V1022" r:id="rId2039" display="https://www.google.com/maps/@34.871811,-82.366035,450m/data=!3m1!1e3!4m5!3m4!1s0x0:0x0!8m2!3d34.871811!4d-82.366035"/>
    <hyperlink ref="W1022" r:id="rId2040" display="https://www.bing.com/maps?cp=34.871811~-82.366035&amp;style=o&amp;lvl=18&amp;dir=0&amp;sp=point.34.871811_-82.366035_Central Plant"/>
    <hyperlink ref="V1023" r:id="rId2041" display="https://www.google.com/maps/@34.871811,-82.366035,450m/data=!3m1!1e3!4m5!3m4!1s0x0:0x0!8m2!3d34.871811!4d-82.366035"/>
    <hyperlink ref="W1023" r:id="rId2042" display="https://www.bing.com/maps?cp=34.871811~-82.366035&amp;style=o&amp;lvl=18&amp;dir=0&amp;sp=point.34.871811_-82.366035_Central Plant"/>
    <hyperlink ref="V1024" r:id="rId2043" display="https://www.google.com/maps/@35.862800,-76.783100,450m/data=!3m1!1e3!4m5!3m4!1s0x0:0x0!8m2!3d35.862800!4d-76.783100"/>
    <hyperlink ref="W1024" r:id="rId2044" display="https://www.bing.com/maps?cp=35.862800~-76.783100&amp;style=o&amp;lvl=18&amp;dir=0&amp;sp=point.35.862800_-76.783100_Domtar Paper Co LLC Plymouth NC"/>
    <hyperlink ref="V1025" r:id="rId2045" display="https://www.google.com/maps/@35.417000,-119.010200,450m/data=!3m1!1e3!4m5!3m4!1s0x0:0x0!8m2!3d35.417000!4d-119.010200"/>
    <hyperlink ref="W1025" r:id="rId2046" display="https://www.bing.com/maps?cp=35.417000~-119.010200&amp;style=o&amp;lvl=18&amp;dir=0&amp;sp=point.35.417000_-119.010200_Oildale Energy LLC"/>
    <hyperlink ref="V1026" r:id="rId2047" display="https://www.google.com/maps/@41.852709,-87.618510,450m/data=!3m1!1e3!4m5!3m4!1s0x0:0x0!8m2!3d41.852709!4d-87.618510"/>
    <hyperlink ref="W1026" r:id="rId2048" display="https://www.bing.com/maps?cp=41.852709~-87.618510&amp;style=o&amp;lvl=18&amp;dir=0&amp;sp=point.41.852709_-87.618510_MPEA Energy Center"/>
    <hyperlink ref="V1027" r:id="rId2049" display="https://www.google.com/maps/@41.852709,-87.618510,450m/data=!3m1!1e3!4m5!3m4!1s0x0:0x0!8m2!3d41.852709!4d-87.618510"/>
    <hyperlink ref="W1027" r:id="rId2050" display="https://www.bing.com/maps?cp=41.852709~-87.618510&amp;style=o&amp;lvl=18&amp;dir=0&amp;sp=point.41.852709_-87.618510_MPEA Energy Center"/>
    <hyperlink ref="V1028" r:id="rId2051" display="https://www.google.com/maps/@41.852709,-87.618510,450m/data=!3m1!1e3!4m5!3m4!1s0x0:0x0!8m2!3d41.852709!4d-87.618510"/>
    <hyperlink ref="W1028" r:id="rId2052" display="https://www.bing.com/maps?cp=41.852709~-87.618510&amp;style=o&amp;lvl=18&amp;dir=0&amp;sp=point.41.852709_-87.618510_MPEA Energy Center"/>
    <hyperlink ref="V1029" r:id="rId2053" display="https://www.google.com/maps/@45.287900,-122.962700,450m/data=!3m1!1e3!4m5!3m4!1s0x0:0x0!8m2!3d45.287900!4d-122.962700"/>
    <hyperlink ref="W1029" r:id="rId2054" display="https://www.bing.com/maps?cp=45.287900~-122.962700&amp;style=o&amp;lvl=18&amp;dir=0&amp;sp=point.45.287900_-122.962700_SPFT - Newberg Cogen"/>
    <hyperlink ref="V1030" r:id="rId2055" display="https://www.google.com/maps/@38.676344,-77.777746,450m/data=!3m1!1e3!4m5!3m4!1s0x0:0x0!8m2!3d38.676344!4d-77.777746"/>
    <hyperlink ref="W1030" r:id="rId2056" display="https://www.bing.com/maps?cp=38.676344~-77.777746&amp;style=o&amp;lvl=18&amp;dir=0&amp;sp=point.38.676344_-77.777746_Fauquier Landfill Gas"/>
    <hyperlink ref="V1031" r:id="rId2057" display="https://www.google.com/maps/@38.676344,-77.777746,450m/data=!3m1!1e3!4m5!3m4!1s0x0:0x0!8m2!3d38.676344!4d-77.777746"/>
    <hyperlink ref="W1031" r:id="rId2058" display="https://www.bing.com/maps?cp=38.676344~-77.777746&amp;style=o&amp;lvl=18&amp;dir=0&amp;sp=point.38.676344_-77.777746_Fauquier Landfill Gas"/>
    <hyperlink ref="V1032" r:id="rId2059" display="https://www.google.com/maps/@32.834000,-117.133800,450m/data=!3m1!1e3!4m5!3m4!1s0x0:0x0!8m2!3d32.834000!4d-117.133800"/>
    <hyperlink ref="W1032" r:id="rId2060" display="https://www.bing.com/maps?cp=32.834000~-117.133800&amp;style=o&amp;lvl=18&amp;dir=0&amp;sp=point.32.834000_-117.133800_Kearny"/>
    <hyperlink ref="V1033" r:id="rId2061" display="https://www.google.com/maps/@33.909804,-118.424172,450m/data=!3m1!1e3!4m5!3m4!1s0x0:0x0!8m2!3d33.909804!4d-118.424172"/>
    <hyperlink ref="W1033" r:id="rId2062" display="https://www.bing.com/maps?cp=33.909804~-118.424172&amp;style=o&amp;lvl=18&amp;dir=0&amp;sp=point.33.909804_-118.424172_El Segundo Power"/>
    <hyperlink ref="V1034" r:id="rId2063" display="https://www.google.com/maps/@33.918151,-118.427648,450m/data=!3m1!1e3!4m5!3m4!1s0x0:0x0!8m2!3d33.918151!4d-118.427648"/>
    <hyperlink ref="W1034" r:id="rId2064" display="https://www.bing.com/maps?cp=33.918151~-118.427648&amp;style=o&amp;lvl=18&amp;dir=0&amp;sp=point.33.918151_-118.427648_Scattergood"/>
    <hyperlink ref="V1035" r:id="rId2065" display="https://www.google.com/maps/@39.737348,-105.016991,450m/data=!3m1!1e3!4m5!3m4!1s0x0:0x0!8m2!3d39.737348!4d-105.016991"/>
    <hyperlink ref="W1035" r:id="rId2066" display="https://www.bing.com/maps?cp=39.737348~-105.016991&amp;style=o&amp;lvl=18&amp;dir=0&amp;sp=point.39.737348_-105.016991_Zuni"/>
    <hyperlink ref="V1036" r:id="rId2067" display="https://www.google.com/maps/@28.080100,-81.922900,450m/data=!3m1!1e3!4m5!3m4!1s0x0:0x0!8m2!3d28.080100!4d-81.922900"/>
    <hyperlink ref="W1036" r:id="rId2068" display="https://www.bing.com/maps?cp=28.080100~-81.922900&amp;style=o&amp;lvl=18&amp;dir=0&amp;sp=point.28.080100_-81.922900_C D McIntosh Jr"/>
    <hyperlink ref="V1037" r:id="rId2069" display="https://www.google.com/maps/@40.595800,-89.663100,450m/data=!3m1!1e3!4m5!3m4!1s0x0:0x0!8m2!3d40.595800!4d-89.663100"/>
    <hyperlink ref="W1037" r:id="rId2070" display="https://www.bing.com/maps?cp=40.595800~-89.663100&amp;style=o&amp;lvl=18&amp;dir=0&amp;sp=point.40.595800_-89.663100_E D Edwards"/>
    <hyperlink ref="V1038" r:id="rId2071" display="https://www.google.com/maps/@40.755100,-86.057500,450m/data=!3m1!1e3!4m5!3m4!1s0x0:0x0!8m2!3d40.755100!4d-86.057500"/>
    <hyperlink ref="W1038" r:id="rId2072" display="https://www.bing.com/maps?cp=40.755100~-86.057500&amp;style=o&amp;lvl=18&amp;dir=0&amp;sp=point.40.755100_-86.057500_Peru (IN)"/>
    <hyperlink ref="V1039" r:id="rId2073" display="https://www.google.com/maps/@40.755100,-86.057500,450m/data=!3m1!1e3!4m5!3m4!1s0x0:0x0!8m2!3d40.755100!4d-86.057500"/>
    <hyperlink ref="W1039" r:id="rId2074" display="https://www.bing.com/maps?cp=40.755100~-86.057500&amp;style=o&amp;lvl=18&amp;dir=0&amp;sp=point.40.755100_-86.057500_Peru (IN)"/>
    <hyperlink ref="V1040" r:id="rId2075" display="https://www.google.com/maps/@42.718390,-84.558080,450m/data=!3m1!1e3!4m5!3m4!1s0x0:0x0!8m2!3d42.718390!4d-84.558080"/>
    <hyperlink ref="W1040" r:id="rId2076" display="https://www.bing.com/maps?cp=42.718390~-84.558080&amp;style=o&amp;lvl=18&amp;dir=0&amp;sp=point.42.718390_-84.558080_Eckert Station"/>
    <hyperlink ref="V1041" r:id="rId2077" display="https://www.google.com/maps/@44.028180,-92.460377,450m/data=!3m1!1e3!4m5!3m4!1s0x0:0x0!8m2!3d44.028180!4d-92.460377"/>
    <hyperlink ref="W1041" r:id="rId2078" display="https://www.bing.com/maps?cp=44.028180~-92.460377&amp;style=o&amp;lvl=18&amp;dir=0&amp;sp=point.44.028180_-92.460377_Silver Lake"/>
    <hyperlink ref="V1042" r:id="rId2079" display="https://www.google.com/maps/@44.028180,-92.460377,450m/data=!3m1!1e3!4m5!3m4!1s0x0:0x0!8m2!3d44.028180!4d-92.460377"/>
    <hyperlink ref="W1042" r:id="rId2080" display="https://www.bing.com/maps?cp=44.028180~-92.460377&amp;style=o&amp;lvl=18&amp;dir=0&amp;sp=point.44.028180_-92.460377_Silver Lake"/>
    <hyperlink ref="V1043" r:id="rId2081" display="https://www.google.com/maps/@44.028180,-92.460377,450m/data=!3m1!1e3!4m5!3m4!1s0x0:0x0!8m2!3d44.028180!4d-92.460377"/>
    <hyperlink ref="W1043" r:id="rId2082" display="https://www.bing.com/maps?cp=44.028180~-92.460377&amp;style=o&amp;lvl=18&amp;dir=0&amp;sp=point.44.028180_-92.460377_Silver Lake"/>
    <hyperlink ref="V1044" r:id="rId2083" display="https://www.google.com/maps/@44.028180,-92.460377,450m/data=!3m1!1e3!4m5!3m4!1s0x0:0x0!8m2!3d44.028180!4d-92.460377"/>
    <hyperlink ref="W1044" r:id="rId2084" display="https://www.bing.com/maps?cp=44.028180~-92.460377&amp;style=o&amp;lvl=18&amp;dir=0&amp;sp=point.44.028180_-92.460377_Silver Lake"/>
    <hyperlink ref="V1045" r:id="rId2085" display="https://www.google.com/maps/@38.683900,-91.755800,450m/data=!3m1!1e3!4m5!3m4!1s0x0:0x0!8m2!3d38.683900!4d-91.755800"/>
    <hyperlink ref="W1045" r:id="rId2086" display="https://www.bing.com/maps?cp=38.683900~-91.755800&amp;style=o&amp;lvl=18&amp;dir=0&amp;sp=point.38.683900_-91.755800_Chamois"/>
    <hyperlink ref="V1046" r:id="rId2087" display="https://www.google.com/maps/@38.683900,-91.755800,450m/data=!3m1!1e3!4m5!3m4!1s0x0:0x0!8m2!3d38.683900!4d-91.755800"/>
    <hyperlink ref="W1046" r:id="rId2088" display="https://www.bing.com/maps?cp=38.683900~-91.755800&amp;style=o&amp;lvl=18&amp;dir=0&amp;sp=point.38.683900_-91.755800_Chamois"/>
    <hyperlink ref="V1047" r:id="rId2089" display="https://www.google.com/maps/@35.469880,-97.674980,450m/data=!3m1!1e3!4m5!3m4!1s0x0:0x0!8m2!3d35.469880!4d-97.674980"/>
    <hyperlink ref="W1047" r:id="rId2090" display="https://www.bing.com/maps?cp=35.469880~-97.674980&amp;style=o&amp;lvl=18&amp;dir=0&amp;sp=point.35.469880_-97.674980_Mustang"/>
    <hyperlink ref="V1048" r:id="rId2091" display="https://www.google.com/maps/@35.469880,-97.674980,450m/data=!3m1!1e3!4m5!3m4!1s0x0:0x0!8m2!3d35.469880!4d-97.674980"/>
    <hyperlink ref="W1048" r:id="rId2092" display="https://www.bing.com/maps?cp=35.469880~-97.674980&amp;style=o&amp;lvl=18&amp;dir=0&amp;sp=point.35.469880_-97.674980_Mustang"/>
    <hyperlink ref="V1049" r:id="rId2093" display="https://www.google.com/maps/@34.966450,-96.725800,450m/data=!3m1!1e3!4m5!3m4!1s0x0:0x0!8m2!3d34.966450!4d-96.725800"/>
    <hyperlink ref="W1049" r:id="rId2094" display="https://www.bing.com/maps?cp=34.966450~-96.725800&amp;style=o&amp;lvl=18&amp;dir=0&amp;sp=point.34.966450_-96.725800_Seminole (OK)"/>
    <hyperlink ref="V1050" r:id="rId2095" display="https://www.google.com/maps/@36.027800,-87.986100,450m/data=!3m1!1e3!4m5!3m4!1s0x0:0x0!8m2!3d36.027800!4d-87.986100"/>
    <hyperlink ref="W1050" r:id="rId2096" display="https://www.bing.com/maps?cp=36.027800~-87.986100&amp;style=o&amp;lvl=18&amp;dir=0&amp;sp=point.36.027800_-87.986100_Johnsonville"/>
    <hyperlink ref="V1051" r:id="rId2097" display="https://www.google.com/maps/@36.027800,-87.986100,450m/data=!3m1!1e3!4m5!3m4!1s0x0:0x0!8m2!3d36.027800!4d-87.986100"/>
    <hyperlink ref="W1051" r:id="rId2098" display="https://www.bing.com/maps?cp=36.027800~-87.986100&amp;style=o&amp;lvl=18&amp;dir=0&amp;sp=point.36.027800_-87.986100_Johnsonville"/>
    <hyperlink ref="V1052" r:id="rId2099" display="https://www.google.com/maps/@36.027800,-87.986100,450m/data=!3m1!1e3!4m5!3m4!1s0x0:0x0!8m2!3d36.027800!4d-87.986100"/>
    <hyperlink ref="W1052" r:id="rId2100" display="https://www.bing.com/maps?cp=36.027800~-87.986100&amp;style=o&amp;lvl=18&amp;dir=0&amp;sp=point.36.027800_-87.986100_Johnsonville"/>
    <hyperlink ref="V1053" r:id="rId2101" display="https://www.google.com/maps/@36.027800,-87.986100,450m/data=!3m1!1e3!4m5!3m4!1s0x0:0x0!8m2!3d36.027800!4d-87.986100"/>
    <hyperlink ref="W1053" r:id="rId2102" display="https://www.bing.com/maps?cp=36.027800~-87.986100&amp;style=o&amp;lvl=18&amp;dir=0&amp;sp=point.36.027800_-87.986100_Johnsonville"/>
    <hyperlink ref="V1054" r:id="rId2103" display="https://www.google.com/maps/@36.027800,-87.986100,450m/data=!3m1!1e3!4m5!3m4!1s0x0:0x0!8m2!3d36.027800!4d-87.986100"/>
    <hyperlink ref="W1054" r:id="rId2104" display="https://www.bing.com/maps?cp=36.027800~-87.986100&amp;style=o&amp;lvl=18&amp;dir=0&amp;sp=point.36.027800_-87.986100_Johnsonville"/>
    <hyperlink ref="V1055" r:id="rId2105" display="https://www.google.com/maps/@36.027800,-87.986100,450m/data=!3m1!1e3!4m5!3m4!1s0x0:0x0!8m2!3d36.027800!4d-87.986100"/>
    <hyperlink ref="W1055" r:id="rId2106" display="https://www.bing.com/maps?cp=36.027800~-87.986100&amp;style=o&amp;lvl=18&amp;dir=0&amp;sp=point.36.027800_-87.986100_Johnsonville"/>
    <hyperlink ref="V1056" r:id="rId2107" display="https://www.google.com/maps/@33.603900,-101.840800,450m/data=!3m1!1e3!4m5!3m4!1s0x0:0x0!8m2!3d33.603900!4d-101.840800"/>
    <hyperlink ref="W1056" r:id="rId2108" display="https://www.bing.com/maps?cp=33.603900~-101.840800&amp;style=o&amp;lvl=18&amp;dir=0&amp;sp=point.33.603900_-101.840800_J Robert Massengale"/>
    <hyperlink ref="V1057" r:id="rId2109" display="https://www.google.com/maps/@33.603900,-101.840800,450m/data=!3m1!1e3!4m5!3m4!1s0x0:0x0!8m2!3d33.603900!4d-101.840800"/>
    <hyperlink ref="W1057" r:id="rId2110" display="https://www.bing.com/maps?cp=33.603900~-101.840800&amp;style=o&amp;lvl=18&amp;dir=0&amp;sp=point.33.603900_-101.840800_J Robert Massengale"/>
    <hyperlink ref="V1058" r:id="rId2111" display="https://www.google.com/maps/@36.933300,-82.199700,450m/data=!3m1!1e3!4m5!3m4!1s0x0:0x0!8m2!3d36.933300!4d-82.199700"/>
    <hyperlink ref="W1058" r:id="rId2112" display="https://www.bing.com/maps?cp=36.933300~-82.199700&amp;style=o&amp;lvl=18&amp;dir=0&amp;sp=point.36.933300_-82.199700_Clinch River"/>
    <hyperlink ref="V1059" r:id="rId2113" display="https://www.google.com/maps/@43.715142,-87.705863,450m/data=!3m1!1e3!4m5!3m4!1s0x0:0x0!8m2!3d43.715142!4d-87.705863"/>
    <hyperlink ref="W1059" r:id="rId2114" display="https://www.bing.com/maps?cp=43.715142~-87.705863&amp;style=o&amp;lvl=18&amp;dir=0&amp;sp=point.43.715142_-87.705863_Edgewater"/>
    <hyperlink ref="V1060" r:id="rId2115" display="https://www.google.com/maps/@42.722500,-91.008500,450m/data=!3m1!1e3!4m5!3m4!1s0x0:0x0!8m2!3d42.722500!4d-91.008500"/>
    <hyperlink ref="W1060" r:id="rId2116" display="https://www.bing.com/maps?cp=42.722500~-91.008500&amp;style=o&amp;lvl=18&amp;dir=0&amp;sp=point.42.722500_-91.008500_Nelson Dewey Generating Station"/>
    <hyperlink ref="V1061" r:id="rId2117" display="https://www.google.com/maps/@42.722500,-91.008500,450m/data=!3m1!1e3!4m5!3m4!1s0x0:0x0!8m2!3d42.722500!4d-91.008500"/>
    <hyperlink ref="W1061" r:id="rId2118" display="https://www.bing.com/maps?cp=42.722500~-91.008500&amp;style=o&amp;lvl=18&amp;dir=0&amp;sp=point.42.722500_-91.008500_Nelson Dewey Generating Station"/>
    <hyperlink ref="V1062" r:id="rId2119" display="https://www.google.com/maps/@62.085569,-163.729072,450m/data=!3m1!1e3!4m5!3m4!1s0x0:0x0!8m2!3d62.085569!4d-163.729072"/>
    <hyperlink ref="W1062" r:id="rId2120" display="https://www.bing.com/maps?cp=62.085569~-163.729072&amp;style=o&amp;lvl=18&amp;dir=0&amp;sp=point.62.085569_-163.729072_Mountain Village"/>
    <hyperlink ref="V1063" r:id="rId2121" display="https://www.google.com/maps/@19.723900,-155.069000,450m/data=!3m1!1e3!4m5!3m4!1s0x0:0x0!8m2!3d19.723900!4d-155.069000"/>
    <hyperlink ref="W1063" r:id="rId2122" display="https://www.bing.com/maps?cp=19.723900~-155.069000&amp;style=o&amp;lvl=18&amp;dir=0&amp;sp=point.19.723900_-155.069000_Shipman"/>
    <hyperlink ref="V1064" r:id="rId2123" display="https://www.google.com/maps/@19.723900,-155.069000,450m/data=!3m1!1e3!4m5!3m4!1s0x0:0x0!8m2!3d19.723900!4d-155.069000"/>
    <hyperlink ref="W1064" r:id="rId2124" display="https://www.bing.com/maps?cp=19.723900~-155.069000&amp;style=o&amp;lvl=18&amp;dir=0&amp;sp=point.19.723900_-155.069000_Shipman"/>
    <hyperlink ref="V1065" r:id="rId2125" display="https://www.google.com/maps/@40.990489,-104.816686,450m/data=!3m1!1e3!4m5!3m4!1s0x0:0x0!8m2!3d40.990489!4d-104.816686"/>
    <hyperlink ref="W1065" r:id="rId2126" display="https://www.bing.com/maps?cp=40.990489~-104.816686&amp;style=o&amp;lvl=18&amp;dir=0&amp;sp=point.40.990489_-104.816686_Ponnequin"/>
    <hyperlink ref="V1066" r:id="rId2127" display="https://www.google.com/maps/@40.990489,-104.816686,450m/data=!3m1!1e3!4m5!3m4!1s0x0:0x0!8m2!3d40.990489!4d-104.816686"/>
    <hyperlink ref="W1066" r:id="rId2128" display="https://www.bing.com/maps?cp=40.990489~-104.816686&amp;style=o&amp;lvl=18&amp;dir=0&amp;sp=point.40.990489_-104.816686_Ponnequin"/>
    <hyperlink ref="V1067" r:id="rId2129" display="https://www.google.com/maps/@38.142500,-121.299400,450m/data=!3m1!1e3!4m5!3m4!1s0x0:0x0!8m2!3d38.142500!4d-121.299400"/>
    <hyperlink ref="W1067" r:id="rId2130" display="https://www.bing.com/maps?cp=38.142500~-121.299400&amp;style=o&amp;lvl=18&amp;dir=0&amp;sp=point.38.142500_-121.299400_General Mills Operations Lodi"/>
    <hyperlink ref="V1068" r:id="rId2131" display="https://www.google.com/maps/@42.467677,-83.039212,450m/data=!3m1!1e3!4m5!3m4!1s0x0:0x0!8m2!3d42.467677!4d-83.039212"/>
    <hyperlink ref="W1068" r:id="rId2132" display="https://www.bing.com/maps?cp=42.467677~-83.039212&amp;style=o&amp;lvl=18&amp;dir=0&amp;sp=point.42.467677_-83.039212_Powertrain Warren General Motors"/>
    <hyperlink ref="V1069" r:id="rId2133" display="https://www.google.com/maps/@28.054850,-81.798166,450m/data=!3m1!1e3!4m5!3m4!1s0x0:0x0!8m2!3d28.054850!4d-81.798166"/>
    <hyperlink ref="W1069" r:id="rId2134" display="https://www.bing.com/maps?cp=28.054850~-81.798166&amp;style=o&amp;lvl=18&amp;dir=0&amp;sp=point.28.054850_-81.798166_Cutrale Citrus Juices USA II"/>
    <hyperlink ref="V1070" r:id="rId2135" display="https://www.google.com/maps/@34.863356,-116.827627,450m/data=!3m1!1e3!4m5!3m4!1s0x0:0x0!8m2!3d34.863356!4d-116.827627"/>
    <hyperlink ref="W1070" r:id="rId2136" display="https://www.bing.com/maps?cp=34.863356~-116.827627&amp;style=o&amp;lvl=18&amp;dir=0&amp;sp=point.34.863356_-116.827627_Sunray 2"/>
    <hyperlink ref="V1071" r:id="rId2137" display="https://www.google.com/maps/@34.863356,-116.827627,450m/data=!3m1!1e3!4m5!3m4!1s0x0:0x0!8m2!3d34.863356!4d-116.827627"/>
    <hyperlink ref="W1071" r:id="rId2138" display="https://www.bing.com/maps?cp=34.863356~-116.827627&amp;style=o&amp;lvl=18&amp;dir=0&amp;sp=point.34.863356_-116.827627_Sunray 3"/>
    <hyperlink ref="V1072" r:id="rId2139" display="https://www.google.com/maps/@33.570092,-83.893919,450m/data=!3m1!1e3!4m5!3m4!1s0x0:0x0!8m2!3d33.570092!4d-83.893919"/>
    <hyperlink ref="W1072" r:id="rId2140" display="https://www.bing.com/maps?cp=33.570092~-83.893919&amp;style=o&amp;lvl=18&amp;dir=0&amp;sp=point.33.570092_-83.893919_VC Porterdale Hydroelectric"/>
    <hyperlink ref="V1073" r:id="rId2141" display="https://www.google.com/maps/@33.570092,-83.893919,450m/data=!3m1!1e3!4m5!3m4!1s0x0:0x0!8m2!3d33.570092!4d-83.893919"/>
    <hyperlink ref="W1073" r:id="rId2142" display="https://www.bing.com/maps?cp=33.570092~-83.893919&amp;style=o&amp;lvl=18&amp;dir=0&amp;sp=point.33.570092_-83.893919_VC Porterdale Hydroelectric"/>
    <hyperlink ref="V1074" r:id="rId2143" display="https://www.google.com/maps/@33.488500,-86.921200,450m/data=!3m1!1e3!4m5!3m4!1s0x0:0x0!8m2!3d33.488500!4d-86.921200"/>
    <hyperlink ref="W1074" r:id="rId2144" display="https://www.bing.com/maps?cp=33.488500~-86.921200&amp;style=o&amp;lvl=18&amp;dir=0&amp;sp=point.33.488500_-86.921200_Fairfield Works"/>
    <hyperlink ref="V1075" r:id="rId2145" display="https://www.google.com/maps/@33.488500,-86.921200,450m/data=!3m1!1e3!4m5!3m4!1s0x0:0x0!8m2!3d33.488500!4d-86.921200"/>
    <hyperlink ref="W1075" r:id="rId2146" display="https://www.bing.com/maps?cp=33.488500~-86.921200&amp;style=o&amp;lvl=18&amp;dir=0&amp;sp=point.33.488500_-86.921200_Fairfield Works"/>
    <hyperlink ref="V1076" r:id="rId2147" display="https://www.google.com/maps/@33.488500,-86.921200,450m/data=!3m1!1e3!4m5!3m4!1s0x0:0x0!8m2!3d33.488500!4d-86.921200"/>
    <hyperlink ref="W1076" r:id="rId2148" display="https://www.bing.com/maps?cp=33.488500~-86.921200&amp;style=o&amp;lvl=18&amp;dir=0&amp;sp=point.33.488500_-86.921200_Fairfield Works"/>
    <hyperlink ref="V1077" r:id="rId2149" display="https://www.google.com/maps/@33.488500,-86.921200,450m/data=!3m1!1e3!4m5!3m4!1s0x0:0x0!8m2!3d33.488500!4d-86.921200"/>
    <hyperlink ref="W1077" r:id="rId2150" display="https://www.bing.com/maps?cp=33.488500~-86.921200&amp;style=o&amp;lvl=18&amp;dir=0&amp;sp=point.33.488500_-86.921200_Fairfield Works"/>
    <hyperlink ref="V1078" r:id="rId2151" display="https://www.google.com/maps/@40.279710,-81.862339,450m/data=!3m1!1e3!4m5!3m4!1s0x0:0x0!8m2!3d40.279710!4d-81.862339"/>
    <hyperlink ref="W1078" r:id="rId2152" display="https://www.bing.com/maps?cp=40.279710~-81.862339&amp;style=o&amp;lvl=18&amp;dir=0&amp;sp=point.40.279710_-81.862339_RockTenn Coshocton Mill"/>
    <hyperlink ref="V1079" r:id="rId2153" display="https://www.google.com/maps/@45.366900,-68.510600,450m/data=!3m1!1e3!4m5!3m4!1s0x0:0x0!8m2!3d45.366900!4d-68.510600"/>
    <hyperlink ref="W1079" r:id="rId2154" display="https://www.bing.com/maps?cp=45.366900~-68.510600&amp;style=o&amp;lvl=18&amp;dir=0&amp;sp=point.45.366900_-68.510600_Lincoln Paper &amp; Tissue"/>
    <hyperlink ref="V1080" r:id="rId2155" display="https://www.google.com/maps/@40.313600,-80.605800,450m/data=!3m1!1e3!4m5!3m4!1s0x0:0x0!8m2!3d40.313600!4d-80.605800"/>
    <hyperlink ref="W1080" r:id="rId2156" display="https://www.bing.com/maps?cp=40.313600~-80.605800&amp;style=o&amp;lvl=18&amp;dir=0&amp;sp=point.40.313600_-80.605800_Mingo Junction Energy Center"/>
    <hyperlink ref="V1081" r:id="rId2157" display="https://www.google.com/maps/@38.831100,-90.011900,450m/data=!3m1!1e3!4m5!3m4!1s0x0:0x0!8m2!3d38.831100!4d-90.011900"/>
    <hyperlink ref="W1081" r:id="rId2158" display="https://www.bing.com/maps?cp=38.831100~-90.011900&amp;style=o&amp;lvl=18&amp;dir=0&amp;sp=point.38.831100_-90.011900_Roxana Resource Recovery"/>
    <hyperlink ref="V1082" r:id="rId2159" display="https://www.google.com/maps/@38.831100,-90.011900,450m/data=!3m1!1e3!4m5!3m4!1s0x0:0x0!8m2!3d38.831100!4d-90.011900"/>
    <hyperlink ref="W1082" r:id="rId2160" display="https://www.bing.com/maps?cp=38.831100~-90.011900&amp;style=o&amp;lvl=18&amp;dir=0&amp;sp=point.38.831100_-90.011900_Roxana Resource Recovery"/>
    <hyperlink ref="V1083" r:id="rId2161" display="https://www.google.com/maps/@38.831100,-90.011900,450m/data=!3m1!1e3!4m5!3m4!1s0x0:0x0!8m2!3d38.831100!4d-90.011900"/>
    <hyperlink ref="W1083" r:id="rId2162" display="https://www.bing.com/maps?cp=38.831100~-90.011900&amp;style=o&amp;lvl=18&amp;dir=0&amp;sp=point.38.831100_-90.011900_Roxana Resource Recovery"/>
    <hyperlink ref="V1084" r:id="rId2163" display="https://www.google.com/maps/@38.831100,-90.011900,450m/data=!3m1!1e3!4m5!3m4!1s0x0:0x0!8m2!3d38.831100!4d-90.011900"/>
    <hyperlink ref="W1084" r:id="rId2164" display="https://www.bing.com/maps?cp=38.831100~-90.011900&amp;style=o&amp;lvl=18&amp;dir=0&amp;sp=point.38.831100_-90.011900_Roxana Resource Recovery"/>
    <hyperlink ref="V1085" r:id="rId2165" display="https://www.google.com/maps/@40.100300,-87.611100,450m/data=!3m1!1e3!4m5!3m4!1s0x0:0x0!8m2!3d40.100300!4d-87.611100"/>
    <hyperlink ref="W1085" r:id="rId2166" display="https://www.bing.com/maps?cp=40.100300~-87.611100&amp;style=o&amp;lvl=18&amp;dir=0&amp;sp=point.40.100300_-87.611100_Brickyard Energy Partners LLC"/>
    <hyperlink ref="V1086" r:id="rId2167" display="https://www.google.com/maps/@40.100300,-87.611100,450m/data=!3m1!1e3!4m5!3m4!1s0x0:0x0!8m2!3d40.100300!4d-87.611100"/>
    <hyperlink ref="W1086" r:id="rId2168" display="https://www.bing.com/maps?cp=40.100300~-87.611100&amp;style=o&amp;lvl=18&amp;dir=0&amp;sp=point.40.100300_-87.611100_Brickyard Energy Partners LLC"/>
    <hyperlink ref="V1087" r:id="rId2169" display="https://www.google.com/maps/@40.100300,-87.611100,450m/data=!3m1!1e3!4m5!3m4!1s0x0:0x0!8m2!3d40.100300!4d-87.611100"/>
    <hyperlink ref="W1087" r:id="rId2170" display="https://www.bing.com/maps?cp=40.100300~-87.611100&amp;style=o&amp;lvl=18&amp;dir=0&amp;sp=point.40.100300_-87.611100_Brickyard Energy Partners LLC"/>
    <hyperlink ref="V1088" r:id="rId2171" display="https://www.google.com/maps/@40.100300,-87.611100,450m/data=!3m1!1e3!4m5!3m4!1s0x0:0x0!8m2!3d40.100300!4d-87.611100"/>
    <hyperlink ref="W1088" r:id="rId2172" display="https://www.bing.com/maps?cp=40.100300~-87.611100&amp;style=o&amp;lvl=18&amp;dir=0&amp;sp=point.40.100300_-87.611100_Brickyard Energy Partners LLC"/>
    <hyperlink ref="V1089" r:id="rId2173" display="https://www.google.com/maps/@41.536700,-90.376100,450m/data=!3m1!1e3!4m5!3m4!1s0x0:0x0!8m2!3d41.536700!4d-90.376100"/>
    <hyperlink ref="W1089" r:id="rId2174" display="https://www.bing.com/maps?cp=41.536700~-90.376100&amp;style=o&amp;lvl=18&amp;dir=0&amp;sp=point.41.536700_-90.376100_Upper Rock Energy Partners LLC"/>
    <hyperlink ref="V1090" r:id="rId2175" display="https://www.google.com/maps/@41.536700,-90.376100,450m/data=!3m1!1e3!4m5!3m4!1s0x0:0x0!8m2!3d41.536700!4d-90.376100"/>
    <hyperlink ref="W1090" r:id="rId2176" display="https://www.bing.com/maps?cp=41.536700~-90.376100&amp;style=o&amp;lvl=18&amp;dir=0&amp;sp=point.41.536700_-90.376100_Upper Rock Energy Partners LLC"/>
    <hyperlink ref="V1091" r:id="rId2177" display="https://www.google.com/maps/@41.536700,-90.376100,450m/data=!3m1!1e3!4m5!3m4!1s0x0:0x0!8m2!3d41.536700!4d-90.376100"/>
    <hyperlink ref="W1091" r:id="rId2178" display="https://www.bing.com/maps?cp=41.536700~-90.376100&amp;style=o&amp;lvl=18&amp;dir=0&amp;sp=point.41.536700_-90.376100_Upper Rock Energy Partners LLC"/>
    <hyperlink ref="V1092" r:id="rId2179" display="https://www.google.com/maps/@41.536700,-90.376100,450m/data=!3m1!1e3!4m5!3m4!1s0x0:0x0!8m2!3d41.536700!4d-90.376100"/>
    <hyperlink ref="W1092" r:id="rId2180" display="https://www.bing.com/maps?cp=41.536700~-90.376100&amp;style=o&amp;lvl=18&amp;dir=0&amp;sp=point.41.536700_-90.376100_Upper Rock Energy Partners LLC"/>
    <hyperlink ref="V1093" r:id="rId2181" display="https://www.google.com/maps/@43.405800,-95.654700,450m/data=!3m1!1e3!4m5!3m4!1s0x0:0x0!8m2!3d43.405800!4d-95.654700"/>
    <hyperlink ref="W1093" r:id="rId2182" display="https://www.bing.com/maps?cp=43.405800~-95.654700&amp;style=o&amp;lvl=18&amp;dir=0&amp;sp=point.43.405800_-95.654700_L J Trust"/>
    <hyperlink ref="V1094" r:id="rId2183" display="https://www.google.com/maps/@43.405800,-95.657500,450m/data=!3m1!1e3!4m5!3m4!1s0x0:0x0!8m2!3d43.405800!4d-95.657500"/>
    <hyperlink ref="W1094" r:id="rId2184" display="https://www.bing.com/maps?cp=43.405800~-95.657500&amp;style=o&amp;lvl=18&amp;dir=0&amp;sp=point.43.405800_-95.657500_Zachary Ridge LLC"/>
    <hyperlink ref="V1095" r:id="rId2185" display="https://www.google.com/maps/@38.309167,-81.622222,450m/data=!3m1!1e3!4m5!3m4!1s0x0:0x0!8m2!3d38.309167!4d-81.622222"/>
    <hyperlink ref="W1095" r:id="rId2186" display="https://www.bing.com/maps?cp=38.309167~-81.622222&amp;style=o&amp;lvl=18&amp;dir=0&amp;sp=point.38.309167_-81.622222_The Charleston Clean Energy Facility"/>
    <hyperlink ref="V1096" r:id="rId2187" display="https://www.google.com/maps/@38.309167,-81.622222,450m/data=!3m1!1e3!4m5!3m4!1s0x0:0x0!8m2!3d38.309167!4d-81.622222"/>
    <hyperlink ref="W1096" r:id="rId2188" display="https://www.bing.com/maps?cp=38.309167~-81.622222&amp;style=o&amp;lvl=18&amp;dir=0&amp;sp=point.38.309167_-81.622222_The Charleston Clean Energy Facility"/>
    <hyperlink ref="V1097" r:id="rId2189" display="https://www.google.com/maps/@40.688333,-73.630833,450m/data=!3m1!1e3!4m5!3m4!1s0x0:0x0!8m2!3d40.688333!4d-73.630833"/>
    <hyperlink ref="W1097" r:id="rId2190" display="https://www.bing.com/maps?cp=40.688333~-73.630833&amp;style=o&amp;lvl=18&amp;dir=0&amp;sp=point.40.688333_-73.630833_Mercy Medical Center"/>
    <hyperlink ref="V1098" r:id="rId2191" display="https://www.google.com/maps/@42.756944,-114.221944,450m/data=!3m1!1e3!4m5!3m4!1s0x0:0x0!8m2!3d42.756944!4d-114.221944"/>
    <hyperlink ref="W1098" r:id="rId2192" display="https://www.bing.com/maps?cp=42.756944~-114.221944&amp;style=o&amp;lvl=18&amp;dir=0&amp;sp=point.42.756944_-114.221944_IDE 1 LLC"/>
    <hyperlink ref="V1099" r:id="rId2193" display="https://www.google.com/maps/@42.756944,-114.221944,450m/data=!3m1!1e3!4m5!3m4!1s0x0:0x0!8m2!3d42.756944!4d-114.221944"/>
    <hyperlink ref="W1099" r:id="rId2194" display="https://www.bing.com/maps?cp=42.756944~-114.221944&amp;style=o&amp;lvl=18&amp;dir=0&amp;sp=point.42.756944_-114.221944_IDE 1 LLC"/>
    <hyperlink ref="V1100" r:id="rId2195" display="https://www.google.com/maps/@42.756944,-114.221944,450m/data=!3m1!1e3!4m5!3m4!1s0x0:0x0!8m2!3d42.756944!4d-114.221944"/>
    <hyperlink ref="W1100" r:id="rId2196" display="https://www.bing.com/maps?cp=42.756944~-114.221944&amp;style=o&amp;lvl=18&amp;dir=0&amp;sp=point.42.756944_-114.221944_IDE 1 LLC"/>
    <hyperlink ref="V1101" r:id="rId2197" display="https://www.google.com/maps/@42.756944,-114.613333,450m/data=!3m1!1e3!4m5!3m4!1s0x0:0x0!8m2!3d42.756944!4d-114.613333"/>
    <hyperlink ref="W1101" r:id="rId2198" display="https://www.bing.com/maps?cp=42.756944~-114.613333&amp;style=o&amp;lvl=18&amp;dir=0&amp;sp=point.42.756944_-114.613333_IDE 2 LLC"/>
    <hyperlink ref="V1102" r:id="rId2199" display="https://www.google.com/maps/@42.756944,-114.613333,450m/data=!3m1!1e3!4m5!3m4!1s0x0:0x0!8m2!3d42.756944!4d-114.613333"/>
    <hyperlink ref="W1102" r:id="rId2200" display="https://www.bing.com/maps?cp=42.756944~-114.613333&amp;style=o&amp;lvl=18&amp;dir=0&amp;sp=point.42.756944_-114.613333_IDE 2 LLC"/>
    <hyperlink ref="V1103" r:id="rId2201" display="https://www.google.com/maps/@42.756944,-114.613333,450m/data=!3m1!1e3!4m5!3m4!1s0x0:0x0!8m2!3d42.756944!4d-114.613333"/>
    <hyperlink ref="W1103" r:id="rId2202" display="https://www.bing.com/maps?cp=42.756944~-114.613333&amp;style=o&amp;lvl=18&amp;dir=0&amp;sp=point.42.756944_-114.613333_IDE 2 LLC"/>
    <hyperlink ref="V1104" r:id="rId2203" display="https://www.google.com/maps/@42.866111,-114.792778,450m/data=!3m1!1e3!4m5!3m4!1s0x0:0x0!8m2!3d42.866111!4d-114.792778"/>
    <hyperlink ref="W1104" r:id="rId2204" display="https://www.bing.com/maps?cp=42.866111~-114.792778&amp;style=o&amp;lvl=18&amp;dir=0&amp;sp=point.42.866111_-114.792778_IDE 3 LLC"/>
    <hyperlink ref="V1105" r:id="rId2205" display="https://www.google.com/maps/@42.866111,-114.792778,450m/data=!3m1!1e3!4m5!3m4!1s0x0:0x0!8m2!3d42.866111!4d-114.792778"/>
    <hyperlink ref="W1105" r:id="rId2206" display="https://www.bing.com/maps?cp=42.866111~-114.792778&amp;style=o&amp;lvl=18&amp;dir=0&amp;sp=point.42.866111_-114.792778_IDE 3 LLC"/>
    <hyperlink ref="V1106" r:id="rId2207" display="https://www.google.com/maps/@42.682500,-114.628056,450m/data=!3m1!1e3!4m5!3m4!1s0x0:0x0!8m2!3d42.682500!4d-114.628056"/>
    <hyperlink ref="W1106" r:id="rId2208" display="https://www.bing.com/maps?cp=42.682500~-114.628056&amp;style=o&amp;lvl=18&amp;dir=0&amp;sp=point.42.682500_-114.628056_IDE 4 LLC"/>
    <hyperlink ref="V1107" r:id="rId2209" display="https://www.google.com/maps/@42.682500,-114.628056,450m/data=!3m1!1e3!4m5!3m4!1s0x0:0x0!8m2!3d42.682500!4d-114.628056"/>
    <hyperlink ref="W1107" r:id="rId2210" display="https://www.bing.com/maps?cp=42.682500~-114.628056&amp;style=o&amp;lvl=18&amp;dir=0&amp;sp=point.42.682500_-114.628056_IDE 4 LLC"/>
    <hyperlink ref="V1108" r:id="rId2211" display="https://www.google.com/maps/@42.682500,-114.628056,450m/data=!3m1!1e3!4m5!3m4!1s0x0:0x0!8m2!3d42.682500!4d-114.628056"/>
    <hyperlink ref="W1108" r:id="rId2212" display="https://www.bing.com/maps?cp=42.682500~-114.628056&amp;style=o&amp;lvl=18&amp;dir=0&amp;sp=point.42.682500_-114.628056_IDE 4 LLC"/>
    <hyperlink ref="V1109" r:id="rId2213" display="https://www.google.com/maps/@36.295000,-119.416667,450m/data=!3m1!1e3!4m5!3m4!1s0x0:0x0!8m2!3d36.295000!4d-119.416667"/>
    <hyperlink ref="W1109" r:id="rId2214" display="https://www.bing.com/maps?cp=36.295000~-119.416667&amp;style=o&amp;lvl=18&amp;dir=0&amp;sp=point.36.295000_-119.416667_California Dairy Energy I LLC"/>
    <hyperlink ref="V1110" r:id="rId2215" display="https://www.google.com/maps/@36.295000,-119.416667,450m/data=!3m1!1e3!4m5!3m4!1s0x0:0x0!8m2!3d36.295000!4d-119.416667"/>
    <hyperlink ref="W1110" r:id="rId2216" display="https://www.bing.com/maps?cp=36.295000~-119.416667&amp;style=o&amp;lvl=18&amp;dir=0&amp;sp=point.36.295000_-119.416667_California Dairy Energy I LLC"/>
    <hyperlink ref="V1111" r:id="rId2217" display="https://www.google.com/maps/@36.295000,-119.416667,450m/data=!3m1!1e3!4m5!3m4!1s0x0:0x0!8m2!3d36.295000!4d-119.416667"/>
    <hyperlink ref="W1111" r:id="rId2218" display="https://www.bing.com/maps?cp=36.295000~-119.416667&amp;style=o&amp;lvl=18&amp;dir=0&amp;sp=point.36.295000_-119.416667_California Dairy Energy I LLC"/>
    <hyperlink ref="V1112" r:id="rId2219" display="https://www.google.com/maps/@42.297949,-71.436065,450m/data=!3m1!1e3!4m5!3m4!1s0x0:0x0!8m2!3d42.297949!4d-71.436065"/>
    <hyperlink ref="W1112" r:id="rId2220" display="https://www.bing.com/maps?cp=42.297949~-71.436065&amp;style=o&amp;lvl=18&amp;dir=0&amp;sp=point.42.297949_-71.436065_Framingham State University Plant"/>
    <hyperlink ref="V1113" r:id="rId2221" display="https://www.google.com/maps/@34.939400,-110.303300,450m/data=!3m1!1e3!4m5!3m4!1s0x0:0x0!8m2!3d34.939400!4d-110.303300"/>
    <hyperlink ref="W1113" r:id="rId2222" display="https://www.bing.com/maps?cp=34.939400~-110.303300&amp;style=o&amp;lvl=18&amp;dir=0&amp;sp=point.34.939400_-110.303300_Cholla"/>
    <hyperlink ref="V1114" r:id="rId2223" display="https://www.google.com/maps/@27.633382,-80.377551,450m/data=!3m1!1e3!4m5!3m4!1s0x0:0x0!8m2!3d27.633382!4d-80.377551"/>
    <hyperlink ref="W1114" r:id="rId2224" display="https://www.bing.com/maps?cp=27.633382~-80.377551&amp;style=o&amp;lvl=18&amp;dir=0&amp;sp=point.27.633382_-80.377551_Vero Beach Municipal Power Plant"/>
    <hyperlink ref="V1115" r:id="rId2225" display="https://www.google.com/maps/@27.633382,-80.377551,450m/data=!3m1!1e3!4m5!3m4!1s0x0:0x0!8m2!3d27.633382!4d-80.377551"/>
    <hyperlink ref="W1115" r:id="rId2226" display="https://www.bing.com/maps?cp=27.633382~-80.377551&amp;style=o&amp;lvl=18&amp;dir=0&amp;sp=point.27.633382_-80.377551_Vero Beach Municipal Power Plant"/>
    <hyperlink ref="V1116" r:id="rId2227" display="https://www.google.com/maps/@27.633382,-80.377551,450m/data=!3m1!1e3!4m5!3m4!1s0x0:0x0!8m2!3d27.633382!4d-80.377551"/>
    <hyperlink ref="W1116" r:id="rId2228" display="https://www.bing.com/maps?cp=27.633382~-80.377551&amp;style=o&amp;lvl=18&amp;dir=0&amp;sp=point.27.633382_-80.377551_Vero Beach Municipal Power Plant"/>
    <hyperlink ref="V1117" r:id="rId2229" display="https://www.google.com/maps/@27.443900,-81.363300,450m/data=!3m1!1e3!4m5!3m4!1s0x0:0x0!8m2!3d27.443900!4d-81.363300"/>
    <hyperlink ref="W1117" r:id="rId2230" display="https://www.bing.com/maps?cp=27.443900~-81.363300&amp;style=o&amp;lvl=18&amp;dir=0&amp;sp=point.27.443900_-81.363300_Phillips"/>
    <hyperlink ref="V1118" r:id="rId2231" display="https://www.google.com/maps/@27.443900,-81.363300,450m/data=!3m1!1e3!4m5!3m4!1s0x0:0x0!8m2!3d27.443900!4d-81.363300"/>
    <hyperlink ref="W1118" r:id="rId2232" display="https://www.bing.com/maps?cp=27.443900~-81.363300&amp;style=o&amp;lvl=18&amp;dir=0&amp;sp=point.27.443900_-81.363300_Phillips"/>
    <hyperlink ref="V1119" r:id="rId2233" display="https://www.google.com/maps/@38.090600,-97.874722,450m/data=!3m1!1e3!4m5!3m4!1s0x0:0x0!8m2!3d38.090600!4d-97.874722"/>
    <hyperlink ref="W1119" r:id="rId2234" display="https://www.bing.com/maps?cp=38.090600~-97.874722&amp;style=o&amp;lvl=18&amp;dir=0&amp;sp=point.38.090600_-97.874722_Hutchinson Energy Center"/>
    <hyperlink ref="V1120" r:id="rId2235" display="https://www.google.com/maps/@39.007200,-95.269167,450m/data=!3m1!1e3!4m5!3m4!1s0x0:0x0!8m2!3d39.007200!4d-95.269167"/>
    <hyperlink ref="W1120" r:id="rId2236" display="https://www.bing.com/maps?cp=39.007200~-95.269167&amp;style=o&amp;lvl=18&amp;dir=0&amp;sp=point.39.007200_-95.269167_Lawrence Energy Center"/>
    <hyperlink ref="V1121" r:id="rId2237" display="https://www.google.com/maps/@39.053900,-95.568889,450m/data=!3m1!1e3!4m5!3m4!1s0x0:0x0!8m2!3d39.053900!4d-95.568889"/>
    <hyperlink ref="W1121" r:id="rId2238" display="https://www.bing.com/maps?cp=39.053900~-95.568889&amp;style=o&amp;lvl=18&amp;dir=0&amp;sp=point.39.053900_-95.568889_Tecumseh Energy Center"/>
    <hyperlink ref="V1122" r:id="rId2239" display="https://www.google.com/maps/@46.454097,-92.760557,450m/data=!3m1!1e3!4m5!3m4!1s0x0:0x0!8m2!3d46.454097!4d-92.760557"/>
    <hyperlink ref="W1122" r:id="rId2240" display="https://www.bing.com/maps?cp=46.454097~-92.760557&amp;style=o&amp;lvl=18&amp;dir=0&amp;sp=point.46.454097_-92.760557_Moose Lake"/>
    <hyperlink ref="V1123" r:id="rId2241" display="https://www.google.com/maps/@34.418500,-80.165700,450m/data=!3m1!1e3!4m5!3m4!1s0x0:0x0!8m2!3d34.418500!4d-80.165700"/>
    <hyperlink ref="W1123" r:id="rId2242" display="https://www.bing.com/maps?cp=34.418500~-80.165700&amp;style=o&amp;lvl=18&amp;dir=0&amp;sp=point.34.418500_-80.165700_Darlington County"/>
    <hyperlink ref="V1124" r:id="rId2243" display="https://www.google.com/maps/@38.966900,-81.923100,450m/data=!3m1!1e3!4m5!3m4!1s0x0:0x0!8m2!3d38.966900!4d-81.923100"/>
    <hyperlink ref="W1124" r:id="rId2244" display="https://www.bing.com/maps?cp=38.966900~-81.923100&amp;style=o&amp;lvl=18&amp;dir=0&amp;sp=point.38.966900_-81.923100_Philip Sporn"/>
    <hyperlink ref="V1125" r:id="rId2245" display="https://www.google.com/maps/@38.966900,-81.923100,450m/data=!3m1!1e3!4m5!3m4!1s0x0:0x0!8m2!3d38.966900!4d-81.923100"/>
    <hyperlink ref="W1125" r:id="rId2246" display="https://www.bing.com/maps?cp=38.966900~-81.923100&amp;style=o&amp;lvl=18&amp;dir=0&amp;sp=point.38.966900_-81.923100_Philip Sporn"/>
    <hyperlink ref="V1126" r:id="rId2247" display="https://www.google.com/maps/@38.966900,-81.923100,450m/data=!3m1!1e3!4m5!3m4!1s0x0:0x0!8m2!3d38.966900!4d-81.923100"/>
    <hyperlink ref="W1126" r:id="rId2248" display="https://www.bing.com/maps?cp=38.966900~-81.923100&amp;style=o&amp;lvl=18&amp;dir=0&amp;sp=point.38.966900_-81.923100_Philip Sporn"/>
    <hyperlink ref="V1127" r:id="rId2249" display="https://www.google.com/maps/@38.966900,-81.923100,450m/data=!3m1!1e3!4m5!3m4!1s0x0:0x0!8m2!3d38.966900!4d-81.923100"/>
    <hyperlink ref="W1127" r:id="rId2250" display="https://www.bing.com/maps?cp=38.966900~-81.923100&amp;style=o&amp;lvl=18&amp;dir=0&amp;sp=point.38.966900_-81.923100_Philip Sporn"/>
    <hyperlink ref="V1128" r:id="rId2251" display="https://www.google.com/maps/@42.708260,-90.984740,450m/data=!3m1!1e3!4m5!3m4!1s0x0:0x0!8m2!3d42.708260!4d-90.984740"/>
    <hyperlink ref="W1128" r:id="rId2252" display="https://www.bing.com/maps?cp=42.708260~-90.984740&amp;style=o&amp;lvl=18&amp;dir=0&amp;sp=point.42.708260_-90.984740_E J Stoneman Station"/>
    <hyperlink ref="V1129" r:id="rId2253" display="https://www.google.com/maps/@42.708260,-90.984740,450m/data=!3m1!1e3!4m5!3m4!1s0x0:0x0!8m2!3d42.708260!4d-90.984740"/>
    <hyperlink ref="W1129" r:id="rId2254" display="https://www.bing.com/maps?cp=42.708260~-90.984740&amp;style=o&amp;lvl=18&amp;dir=0&amp;sp=point.42.708260_-90.984740_E J Stoneman Station"/>
    <hyperlink ref="V1130" r:id="rId2255" display="https://www.google.com/maps/@40.272440,-75.670351,450m/data=!3m1!1e3!4m5!3m4!1s0x0:0x0!8m2!3d40.272440!4d-75.670351"/>
    <hyperlink ref="W1130" r:id="rId2256" display="https://www.bing.com/maps?cp=40.272440~-75.670351&amp;style=o&amp;lvl=18&amp;dir=0&amp;sp=point.40.272440_-75.670351_Stowe Power Production Plant"/>
    <hyperlink ref="V1131" r:id="rId2257" display="https://www.google.com/maps/@37.734100,-121.651600,450m/data=!3m1!1e3!4m5!3m4!1s0x0:0x0!8m2!3d37.734100!4d-121.651600"/>
    <hyperlink ref="W1131" r:id="rId2258" display="https://www.bing.com/maps?cp=37.734100~-121.651600&amp;style=o&amp;lvl=18&amp;dir=0&amp;sp=point.37.734100_-121.651600_Altamont Pass Windplant"/>
    <hyperlink ref="V1132" r:id="rId2259" display="https://www.google.com/maps/@28.915800,-81.676000,450m/data=!3m1!1e3!4m5!3m4!1s0x0:0x0!8m2!3d28.915800!4d-81.676000"/>
    <hyperlink ref="W1132" r:id="rId2260" display="https://www.bing.com/maps?cp=28.915800~-81.676000&amp;style=o&amp;lvl=18&amp;dir=0&amp;sp=point.28.915800_-81.676000_Quantum Lake Power LP"/>
    <hyperlink ref="V1133" r:id="rId2261" display="https://www.google.com/maps/@28.915800,-81.676000,450m/data=!3m1!1e3!4m5!3m4!1s0x0:0x0!8m2!3d28.915800!4d-81.676000"/>
    <hyperlink ref="W1133" r:id="rId2262" display="https://www.bing.com/maps?cp=28.915800~-81.676000&amp;style=o&amp;lvl=18&amp;dir=0&amp;sp=point.28.915800_-81.676000_Quantum Lake Power LP"/>
    <hyperlink ref="V1134" r:id="rId2263" display="https://www.google.com/maps/@28.915800,-81.676000,450m/data=!3m1!1e3!4m5!3m4!1s0x0:0x0!8m2!3d28.915800!4d-81.676000"/>
    <hyperlink ref="W1134" r:id="rId2264" display="https://www.bing.com/maps?cp=28.915800~-81.676000&amp;style=o&amp;lvl=18&amp;dir=0&amp;sp=point.28.915800_-81.676000_Quantum Lake Power LP"/>
    <hyperlink ref="V1135" r:id="rId2265" display="https://www.google.com/maps/@35.050600,-118.171400,450m/data=!3m1!1e3!4m5!3m4!1s0x0:0x0!8m2!3d35.050600!4d-118.171400"/>
    <hyperlink ref="W1135" r:id="rId2266" display="https://www.bing.com/maps?cp=35.050600~-118.171400&amp;style=o&amp;lvl=18&amp;dir=0&amp;sp=point.35.050600_-118.171400_Difwind Farms Ltd VIII"/>
    <hyperlink ref="V1136" r:id="rId2267" display="https://www.google.com/maps/@39.851389,-79.070556,450m/data=!3m1!1e3!4m5!3m4!1s0x0:0x0!8m2!3d39.851389!4d-79.070556"/>
    <hyperlink ref="W1136" r:id="rId2268" display="https://www.bing.com/maps?cp=39.851389~-79.070556&amp;style=o&amp;lvl=18&amp;dir=0&amp;sp=point.39.851389_-79.070556_Green Mountain Storage, LLC"/>
    <hyperlink ref="V1137" r:id="rId2269" display="https://www.google.com/maps/@27.925300,-82.441400,450m/data=!3m1!1e3!4m5!3m4!1s0x0:0x0!8m2!3d27.925300!4d-82.441400"/>
    <hyperlink ref="W1137" r:id="rId2270" display="https://www.bing.com/maps?cp=27.925300~-82.441400&amp;style=o&amp;lvl=18&amp;dir=0&amp;sp=point.27.925300_-82.441400_Partnership Station"/>
    <hyperlink ref="V1138" r:id="rId2271" display="https://www.google.com/maps/@27.925300,-82.441400,450m/data=!3m1!1e3!4m5!3m4!1s0x0:0x0!8m2!3d27.925300!4d-82.441400"/>
    <hyperlink ref="W1138" r:id="rId2272" display="https://www.bing.com/maps?cp=27.925300~-82.441400&amp;style=o&amp;lvl=18&amp;dir=0&amp;sp=point.27.925300_-82.441400_Partnership Station"/>
    <hyperlink ref="V1139" r:id="rId2273" display="https://www.google.com/maps/@45.287900,-122.962700,450m/data=!3m1!1e3!4m5!3m4!1s0x0:0x0!8m2!3d45.287900!4d-122.962700"/>
    <hyperlink ref="W1139" r:id="rId2274" display="https://www.bing.com/maps?cp=45.287900~-122.962700&amp;style=o&amp;lvl=18&amp;dir=0&amp;sp=point.45.287900_-122.962700_SPFT - Newberg Cogen"/>
    <hyperlink ref="V1140" r:id="rId2275" display="https://www.google.com/maps/@32.148600,-81.145800,450m/data=!3m1!1e3!4m5!3m4!1s0x0:0x0!8m2!3d32.148600!4d-81.145800"/>
    <hyperlink ref="W1140" r:id="rId2276" display="https://www.bing.com/maps?cp=32.148600~-81.145800&amp;style=o&amp;lvl=18&amp;dir=0&amp;sp=point.32.148600_-81.145800_Kraft"/>
    <hyperlink ref="V1141" r:id="rId2277" display="https://www.google.com/maps/@32.148600,-81.145800,450m/data=!3m1!1e3!4m5!3m4!1s0x0:0x0!8m2!3d32.148600!4d-81.145800"/>
    <hyperlink ref="W1141" r:id="rId2278" display="https://www.bing.com/maps?cp=32.148600~-81.145800&amp;style=o&amp;lvl=18&amp;dir=0&amp;sp=point.32.148600_-81.145800_Kraft"/>
    <hyperlink ref="V1142" r:id="rId2279" display="https://www.google.com/maps/@32.148600,-81.145800,450m/data=!3m1!1e3!4m5!3m4!1s0x0:0x0!8m2!3d32.148600!4d-81.145800"/>
    <hyperlink ref="W1142" r:id="rId2280" display="https://www.bing.com/maps?cp=32.148600~-81.145800&amp;style=o&amp;lvl=18&amp;dir=0&amp;sp=point.32.148600_-81.145800_Kraft"/>
    <hyperlink ref="V1143" r:id="rId2281" display="https://www.google.com/maps/@32.148600,-81.145800,450m/data=!3m1!1e3!4m5!3m4!1s0x0:0x0!8m2!3d32.148600!4d-81.145800"/>
    <hyperlink ref="W1143" r:id="rId2282" display="https://www.bing.com/maps?cp=32.148600~-81.145800&amp;style=o&amp;lvl=18&amp;dir=0&amp;sp=point.32.148600_-81.145800_Kraft"/>
    <hyperlink ref="V1144" r:id="rId2283" display="https://www.google.com/maps/@37.363600,-87.121400,450m/data=!3m1!1e3!4m5!3m4!1s0x0:0x0!8m2!3d37.363600!4d-87.121400"/>
    <hyperlink ref="W1144" r:id="rId2284" display="https://www.bing.com/maps?cp=37.363600~-87.121400&amp;style=o&amp;lvl=18&amp;dir=0&amp;sp=point.37.363600_-87.121400_Green River"/>
    <hyperlink ref="V1145" r:id="rId2285" display="https://www.google.com/maps/@37.363600,-87.121400,450m/data=!3m1!1e3!4m5!3m4!1s0x0:0x0!8m2!3d37.363600!4d-87.121400"/>
    <hyperlink ref="W1145" r:id="rId2286" display="https://www.bing.com/maps?cp=37.363600~-87.121400&amp;style=o&amp;lvl=18&amp;dir=0&amp;sp=point.37.363600_-87.121400_Green River"/>
    <hyperlink ref="V1146" r:id="rId2287" display="https://www.google.com/maps/@29.822222,-91.542500,450m/data=!3m1!1e3!4m5!3m4!1s0x0:0x0!8m2!3d29.822222!4d-91.542500"/>
    <hyperlink ref="W1146" r:id="rId2288" display="https://www.bing.com/maps?cp=29.822222~-91.542500&amp;style=o&amp;lvl=18&amp;dir=0&amp;sp=point.29.822222_-91.542500_Franklin (LA)"/>
    <hyperlink ref="V1147" r:id="rId2289" display="https://www.google.com/maps/@33.244404,-79.990909,450m/data=!3m1!1e3!4m5!3m4!1s0x0:0x0!8m2!3d33.244404!4d-79.990909"/>
    <hyperlink ref="W1147" r:id="rId2290" display="https://www.bing.com/maps?cp=33.244404~-79.990909&amp;style=o&amp;lvl=18&amp;dir=0&amp;sp=point.33.244404_-79.990909_Jefferies"/>
    <hyperlink ref="V1148" r:id="rId2291" display="https://www.google.com/maps/@33.244404,-79.990909,450m/data=!3m1!1e3!4m5!3m4!1s0x0:0x0!8m2!3d33.244404!4d-79.990909"/>
    <hyperlink ref="W1148" r:id="rId2292" display="https://www.bing.com/maps?cp=33.244404~-79.990909&amp;style=o&amp;lvl=18&amp;dir=0&amp;sp=point.33.244404_-79.990909_Jefferies"/>
    <hyperlink ref="V1149" r:id="rId2293" display="https://www.google.com/maps/@33.628143,-96.367605,450m/data=!3m1!1e3!4m5!3m4!1s0x0:0x0!8m2!3d33.628143!4d-96.367605"/>
    <hyperlink ref="W1149" r:id="rId2294" display="https://www.bing.com/maps?cp=33.628143~-96.367605&amp;style=o&amp;lvl=18&amp;dir=0&amp;sp=point.33.628143_-96.367605_Valley (TX)"/>
    <hyperlink ref="V1150" r:id="rId2295" display="https://www.google.com/maps/@33.628143,-96.367605,450m/data=!3m1!1e3!4m5!3m4!1s0x0:0x0!8m2!3d33.628143!4d-96.367605"/>
    <hyperlink ref="W1150" r:id="rId2296" display="https://www.bing.com/maps?cp=33.628143~-96.367605&amp;style=o&amp;lvl=18&amp;dir=0&amp;sp=point.33.628143_-96.367605_Valley (TX)"/>
    <hyperlink ref="V1151" r:id="rId2297" display="https://www.google.com/maps/@33.628143,-96.367605,450m/data=!3m1!1e3!4m5!3m4!1s0x0:0x0!8m2!3d33.628143!4d-96.367605"/>
    <hyperlink ref="W1151" r:id="rId2298" display="https://www.bing.com/maps?cp=33.628143~-96.367605&amp;style=o&amp;lvl=18&amp;dir=0&amp;sp=point.33.628143_-96.367605_Valley (TX)"/>
    <hyperlink ref="V1152" r:id="rId2299" display="https://www.google.com/maps/@41.524315,-90.436590,450m/data=!3m1!1e3!4m5!3m4!1s0x0:0x0!8m2!3d41.524315!4d-90.436590"/>
    <hyperlink ref="W1152" r:id="rId2300" display="https://www.bing.com/maps?cp=41.524315~-90.436590&amp;style=o&amp;lvl=18&amp;dir=0&amp;sp=point.41.524315_-90.436590_John Deere Harvester Works"/>
    <hyperlink ref="V1153" r:id="rId2301" display="https://www.google.com/maps/@48.606700,-93.406600,450m/data=!3m1!1e3!4m5!3m4!1s0x0:0x0!8m2!3d48.606700!4d-93.406600"/>
    <hyperlink ref="W1153" r:id="rId2302" display="https://www.bing.com/maps?cp=48.606700~-93.406600&amp;style=o&amp;lvl=18&amp;dir=0&amp;sp=point.48.606700_-93.406600_Boise Cascade International Falls"/>
    <hyperlink ref="V1154" r:id="rId2303" display="https://www.google.com/maps/@48.606700,-93.406600,450m/data=!3m1!1e3!4m5!3m4!1s0x0:0x0!8m2!3d48.606700!4d-93.406600"/>
    <hyperlink ref="W1154" r:id="rId2304" display="https://www.bing.com/maps?cp=48.606700~-93.406600&amp;style=o&amp;lvl=18&amp;dir=0&amp;sp=point.48.606700_-93.406600_Boise Cascade International Falls"/>
    <hyperlink ref="V1155" r:id="rId2305" display="https://www.google.com/maps/@48.606700,-93.406600,450m/data=!3m1!1e3!4m5!3m4!1s0x0:0x0!8m2!3d48.606700!4d-93.406600"/>
    <hyperlink ref="W1155" r:id="rId2306" display="https://www.bing.com/maps?cp=48.606700~-93.406600&amp;style=o&amp;lvl=18&amp;dir=0&amp;sp=point.48.606700_-93.406600_Boise Cascade International Falls"/>
    <hyperlink ref="V1156" r:id="rId2307" display="https://www.google.com/maps/@48.606700,-93.406600,450m/data=!3m1!1e3!4m5!3m4!1s0x0:0x0!8m2!3d48.606700!4d-93.406600"/>
    <hyperlink ref="W1156" r:id="rId2308" display="https://www.bing.com/maps?cp=48.606700~-93.406600&amp;style=o&amp;lvl=18&amp;dir=0&amp;sp=point.48.606700_-93.406600_Boise Cascade International Falls"/>
    <hyperlink ref="V1157" r:id="rId2309" display="https://www.google.com/maps/@32.275200,-92.727700,450m/data=!3m1!1e3!4m5!3m4!1s0x0:0x0!8m2!3d32.275200!4d-92.727700"/>
    <hyperlink ref="W1157" r:id="rId2310" display="https://www.bing.com/maps?cp=32.275200~-92.727700&amp;style=o&amp;lvl=18&amp;dir=0&amp;sp=point.32.275200_-92.727700_Westrock Hodge (LA)"/>
    <hyperlink ref="V1158" r:id="rId2311" display="https://www.google.com/maps/@35.440539,-119.012861,450m/data=!3m1!1e3!4m5!3m4!1s0x0:0x0!8m2!3d35.440539!4d-119.012861"/>
    <hyperlink ref="W1158" r:id="rId2312" display="https://www.bing.com/maps?cp=35.440539~-119.012861&amp;style=o&amp;lvl=18&amp;dir=0&amp;sp=point.35.440539_-119.012861_Western Power &amp; Steam Inc"/>
    <hyperlink ref="V1159" r:id="rId2313" display="https://www.google.com/maps/@33.811100,-84.392800,450m/data=!3m1!1e3!4m5!3m4!1s0x0:0x0!8m2!3d33.811100!4d-84.392800"/>
    <hyperlink ref="W1159" r:id="rId2314" display="https://www.bing.com/maps?cp=33.811100~-84.392800&amp;style=o&amp;lvl=18&amp;dir=0&amp;sp=point.33.811100_-84.392800_Shepherd Center"/>
    <hyperlink ref="V1160" r:id="rId2315" display="https://www.google.com/maps/@38.380833,-81.772500,450m/data=!3m1!1e3!4m5!3m4!1s0x0:0x0!8m2!3d38.380833!4d-81.772500"/>
    <hyperlink ref="W1160" r:id="rId2316" display="https://www.bing.com/maps?cp=38.380833~-81.772500&amp;style=o&amp;lvl=18&amp;dir=0&amp;sp=point.38.380833_-81.772500_Bayer CropScience Institute Plant"/>
    <hyperlink ref="V1161" r:id="rId2317" display="https://www.google.com/maps/@34.883022,-85.755253,450m/data=!3m1!1e3!4m5!3m4!1s0x0:0x0!8m2!3d34.883022!4d-85.755253"/>
    <hyperlink ref="W1161" r:id="rId2318" display="https://www.bing.com/maps?cp=34.883022~-85.755253&amp;style=o&amp;lvl=18&amp;dir=0&amp;sp=point.34.883022_-85.755253_Widows Creek"/>
    <hyperlink ref="V1162" r:id="rId2319" display="https://www.google.com/maps/@34.883022,-85.755253,450m/data=!3m1!1e3!4m5!3m4!1s0x0:0x0!8m2!3d34.883022!4d-85.755253"/>
    <hyperlink ref="W1162" r:id="rId2320" display="https://www.bing.com/maps?cp=34.883022~-85.755253&amp;style=o&amp;lvl=18&amp;dir=0&amp;sp=point.34.883022_-85.755253_Widows Creek"/>
    <hyperlink ref="V1163" r:id="rId2321" display="https://www.google.com/maps/@42.718390,-84.558080,450m/data=!3m1!1e3!4m5!3m4!1s0x0:0x0!8m2!3d42.718390!4d-84.558080"/>
    <hyperlink ref="W1163" r:id="rId2322" display="https://www.bing.com/maps?cp=42.718390~-84.558080&amp;style=o&amp;lvl=18&amp;dir=0&amp;sp=point.42.718390_-84.558080_Eckert Station"/>
    <hyperlink ref="V1164" r:id="rId2323" display="https://www.google.com/maps/@39.910000,-80.760833,450m/data=!3m1!1e3!4m5!3m4!1s0x0:0x0!8m2!3d39.910000!4d-80.760833"/>
    <hyperlink ref="W1164" r:id="rId2324" display="https://www.bing.com/maps?cp=39.910000~-80.760833&amp;style=o&amp;lvl=18&amp;dir=0&amp;sp=point.39.910000_-80.760833_FirstEnergy R E Burger"/>
    <hyperlink ref="V1165" r:id="rId2325" display="https://www.google.com/maps/@39.910000,-80.760833,450m/data=!3m1!1e3!4m5!3m4!1s0x0:0x0!8m2!3d39.910000!4d-80.760833"/>
    <hyperlink ref="W1165" r:id="rId2326" display="https://www.bing.com/maps?cp=39.910000~-80.760833&amp;style=o&amp;lvl=18&amp;dir=0&amp;sp=point.39.910000_-80.760833_FirstEnergy R E Burger"/>
    <hyperlink ref="V1166" r:id="rId2327" display="https://www.google.com/maps/@39.910000,-80.760833,450m/data=!3m1!1e3!4m5!3m4!1s0x0:0x0!8m2!3d39.910000!4d-80.760833"/>
    <hyperlink ref="W1166" r:id="rId2328" display="https://www.bing.com/maps?cp=39.910000~-80.760833&amp;style=o&amp;lvl=18&amp;dir=0&amp;sp=point.39.910000_-80.760833_FirstEnergy R E Burger"/>
    <hyperlink ref="V1167" r:id="rId2329" display="https://www.google.com/maps/@35.021700,-77.858300,450m/data=!3m1!1e3!4m5!3m4!1s0x0:0x0!8m2!3d35.021700!4d-77.858300"/>
    <hyperlink ref="W1167" r:id="rId2330" display="https://www.bing.com/maps?cp=35.021700~-77.858300&amp;style=o&amp;lvl=18&amp;dir=0&amp;sp=point.35.021700_-77.858300_Coastal Carolina Clean Power"/>
    <hyperlink ref="V1168" r:id="rId2331" display="https://www.google.com/maps/@34.040800,-117.821700,450m/data=!3m1!1e3!4m5!3m4!1s0x0:0x0!8m2!3d34.040800!4d-117.821700"/>
    <hyperlink ref="W1168" r:id="rId2332" display="https://www.bing.com/maps?cp=34.040800~-117.821700&amp;style=o&amp;lvl=18&amp;dir=0&amp;sp=point.34.040800_-117.821700_Spadra Landfill Gas to Energy"/>
    <hyperlink ref="V1169" r:id="rId2333" display="https://www.google.com/maps/@45.454200,-69.610000,450m/data=!3m1!1e3!4m5!3m4!1s0x0:0x0!8m2!3d45.454200!4d-69.610000"/>
    <hyperlink ref="W1169" r:id="rId2334" display="https://www.bing.com/maps?cp=45.454200~-69.610000&amp;style=o&amp;lvl=18&amp;dir=0&amp;sp=point.45.454200_-69.610000_Greenville Steam"/>
    <hyperlink ref="V1170" r:id="rId2335" display="https://www.google.com/maps/@31.365833,-94.743611,450m/data=!3m1!1e3!4m5!3m4!1s0x0:0x0!8m2!3d31.365833!4d-94.743611"/>
    <hyperlink ref="W1170" r:id="rId2336" display="https://www.bing.com/maps?cp=31.365833~-94.743611&amp;style=o&amp;lvl=18&amp;dir=0&amp;sp=point.31.365833_-94.743611_Aspen Biomass Power Plant"/>
    <hyperlink ref="V1171" r:id="rId2337" display="https://www.google.com/maps/@38.380833,-81.772500,450m/data=!3m1!1e3!4m5!3m4!1s0x0:0x0!8m2!3d38.380833!4d-81.772500"/>
    <hyperlink ref="W1171" r:id="rId2338" display="https://www.bing.com/maps?cp=38.380833~-81.772500&amp;style=o&amp;lvl=18&amp;dir=0&amp;sp=point.38.380833_-81.772500_Bayer CropScience Institute Plant"/>
    <hyperlink ref="V1172" r:id="rId2339" display="https://www.google.com/maps/@38.586849,-77.173135,450m/data=!3m1!1e3!4m5!3m4!1s0x0:0x0!8m2!3d38.586849!4d-77.173135"/>
    <hyperlink ref="W1172" r:id="rId2340" display="https://www.bing.com/maps?cp=38.586849~-77.173135&amp;style=o&amp;lvl=18&amp;dir=0&amp;sp=point.38.586849_-77.173135_Goddard Steam Plant"/>
    <hyperlink ref="V1173" r:id="rId2341" display="https://www.google.com/maps/@38.586849,-77.173135,450m/data=!3m1!1e3!4m5!3m4!1s0x0:0x0!8m2!3d38.586849!4d-77.173135"/>
    <hyperlink ref="W1173" r:id="rId2342" display="https://www.bing.com/maps?cp=38.586849~-77.173135&amp;style=o&amp;lvl=18&amp;dir=0&amp;sp=point.38.586849_-77.173135_Goddard Steam Plant"/>
    <hyperlink ref="V1174" r:id="rId2343" display="https://www.google.com/maps/@42.310000,-87.830000,450m/data=!3m1!1e3!4m5!3m4!1s0x0:0x0!8m2!3d42.310000!4d-87.830000"/>
    <hyperlink ref="W1174" r:id="rId2344" display="https://www.bing.com/maps?cp=42.310000~-87.830000&amp;style=o&amp;lvl=18&amp;dir=0&amp;sp=point.42.310000_-87.830000_Great Lakes Central Power Plant"/>
    <hyperlink ref="V1175" r:id="rId2345" display="https://www.google.com/maps/@42.310000,-87.830000,450m/data=!3m1!1e3!4m5!3m4!1s0x0:0x0!8m2!3d42.310000!4d-87.830000"/>
    <hyperlink ref="W1175" r:id="rId2346" display="https://www.bing.com/maps?cp=42.310000~-87.830000&amp;style=o&amp;lvl=18&amp;dir=0&amp;sp=point.42.310000_-87.830000_Great Lakes Central Power Plant"/>
    <hyperlink ref="V1176" r:id="rId2347" display="https://www.google.com/maps/@42.310000,-87.830000,450m/data=!3m1!1e3!4m5!3m4!1s0x0:0x0!8m2!3d42.310000!4d-87.830000"/>
    <hyperlink ref="W1176" r:id="rId2348" display="https://www.bing.com/maps?cp=42.310000~-87.830000&amp;style=o&amp;lvl=18&amp;dir=0&amp;sp=point.42.310000_-87.830000_Great Lakes Central Power Plant"/>
    <hyperlink ref="V1177" r:id="rId2349" display="https://www.google.com/maps/@42.310000,-87.830000,450m/data=!3m1!1e3!4m5!3m4!1s0x0:0x0!8m2!3d42.310000!4d-87.830000"/>
    <hyperlink ref="W1177" r:id="rId2350" display="https://www.bing.com/maps?cp=42.310000~-87.830000&amp;style=o&amp;lvl=18&amp;dir=0&amp;sp=point.42.310000_-87.830000_Great Lakes Central Power Plant"/>
    <hyperlink ref="V1178" r:id="rId2351" display="https://www.google.com/maps/@31.006900,-88.010300,450m/data=!3m1!1e3!4m5!3m4!1s0x0:0x0!8m2!3d31.006900!4d-88.010300"/>
    <hyperlink ref="W1178" r:id="rId2352" display="https://www.bing.com/maps?cp=31.006900~-88.010300&amp;style=o&amp;lvl=18&amp;dir=0&amp;sp=point.31.006900_-88.010300_Barry"/>
    <hyperlink ref="V1179" r:id="rId2353" display="https://www.google.com/maps/@33.644344,-87.196486,450m/data=!3m1!1e3!4m5!3m4!1s0x0:0x0!8m2!3d33.644344!4d-87.196486"/>
    <hyperlink ref="W1179" r:id="rId2354" display="https://www.bing.com/maps?cp=33.644344~-87.196486&amp;style=o&amp;lvl=18&amp;dir=0&amp;sp=point.33.644344_-87.196486_Gorgas"/>
    <hyperlink ref="V1180" r:id="rId2355" display="https://www.google.com/maps/@33.644344,-87.196486,450m/data=!3m1!1e3!4m5!3m4!1s0x0:0x0!8m2!3d33.644344!4d-87.196486"/>
    <hyperlink ref="W1180" r:id="rId2356" display="https://www.bing.com/maps?cp=33.644344~-87.196486&amp;style=o&amp;lvl=18&amp;dir=0&amp;sp=point.33.644344_-87.196486_Gorgas"/>
    <hyperlink ref="V1181" r:id="rId2357" display="https://www.google.com/maps/@39.807275,-104.964548,450m/data=!3m1!1e3!4m5!3m4!1s0x0:0x0!8m2!3d39.807275!4d-104.964548"/>
    <hyperlink ref="W1181" r:id="rId2358" display="https://www.bing.com/maps?cp=39.807275~-104.964548&amp;style=o&amp;lvl=18&amp;dir=0&amp;sp=point.39.807275_-104.964548_Cherokee"/>
    <hyperlink ref="V1182" r:id="rId2359" display="https://www.google.com/maps/@46.873100,-119.970300,450m/data=!3m1!1e3!4m5!3m4!1s0x0:0x0!8m2!3d46.873100!4d-119.970300"/>
    <hyperlink ref="W1182" r:id="rId2360" display="https://www.bing.com/maps?cp=46.873100~-119.970300&amp;style=o&amp;lvl=18&amp;dir=0&amp;sp=point.46.873100_-119.970300_Wanapum"/>
    <hyperlink ref="V1183" r:id="rId2361" display="https://www.google.com/maps/@61.168972,-149.911038,450m/data=!3m1!1e3!4m5!3m4!1s0x0:0x0!8m2!3d61.168972!4d-149.911038"/>
    <hyperlink ref="W1183" r:id="rId2362" display="https://www.bing.com/maps?cp=61.168972~-149.911038&amp;style=o&amp;lvl=18&amp;dir=0&amp;sp=point.61.168972_-149.911038_International"/>
    <hyperlink ref="V1184" r:id="rId2363" display="https://www.google.com/maps/@66.566287,-145.253052,450m/data=!3m1!1e3!4m5!3m4!1s0x0:0x0!8m2!3d66.566287!4d-145.253052"/>
    <hyperlink ref="W1184" r:id="rId2364" display="https://www.bing.com/maps?cp=66.566287~-145.253052&amp;style=o&amp;lvl=18&amp;dir=0&amp;sp=point.66.566287_-145.253052_Gwitchyaa Zhee"/>
    <hyperlink ref="V1185" r:id="rId2365" display="https://www.google.com/maps/@66.566287,-145.253052,450m/data=!3m1!1e3!4m5!3m4!1s0x0:0x0!8m2!3d66.566287!4d-145.253052"/>
    <hyperlink ref="W1185" r:id="rId2366" display="https://www.bing.com/maps?cp=66.566287~-145.253052&amp;style=o&amp;lvl=18&amp;dir=0&amp;sp=point.66.566287_-145.253052_Gwitchyaa Zhee"/>
    <hyperlink ref="V1186" r:id="rId2367" display="https://www.google.com/maps/@66.566287,-145.253052,450m/data=!3m1!1e3!4m5!3m4!1s0x0:0x0!8m2!3d66.566287!4d-145.253052"/>
    <hyperlink ref="W1186" r:id="rId2368" display="https://www.bing.com/maps?cp=66.566287~-145.253052&amp;style=o&amp;lvl=18&amp;dir=0&amp;sp=point.66.566287_-145.253052_Gwitchyaa Zhee"/>
    <hyperlink ref="V1187" r:id="rId2369" display="https://www.google.com/maps/@44.927000,-93.393000,450m/data=!3m1!1e3!4m5!3m4!1s0x0:0x0!8m2!3d44.927000!4d-93.393000"/>
    <hyperlink ref="W1187" r:id="rId2370" display="https://www.bing.com/maps?cp=44.927000~-93.393000&amp;style=o&amp;lvl=18&amp;dir=0&amp;sp=point.44.927000_-93.393000_Alliant Techsystems"/>
    <hyperlink ref="V1188" r:id="rId2371" display="https://www.google.com/maps/@38.762968,-122.692915,450m/data=!3m1!1e3!4m5!3m4!1s0x0:0x0!8m2!3d38.762968!4d-122.692915"/>
    <hyperlink ref="W1188" r:id="rId2372" display="https://www.bing.com/maps?cp=38.762968~-122.692915&amp;style=o&amp;lvl=18&amp;dir=0&amp;sp=point.38.762968_-122.692915_Bear Canyon Power Plant"/>
    <hyperlink ref="V1189" r:id="rId2373" display="https://www.google.com/maps/@38.762968,-122.692915,450m/data=!3m1!1e3!4m5!3m4!1s0x0:0x0!8m2!3d38.762968!4d-122.692915"/>
    <hyperlink ref="W1189" r:id="rId2374" display="https://www.bing.com/maps?cp=38.762968~-122.692915&amp;style=o&amp;lvl=18&amp;dir=0&amp;sp=point.38.762968_-122.692915_Bear Canyon Power Plant"/>
    <hyperlink ref="V1190" r:id="rId2375" display="https://www.google.com/maps/@40.667900,-73.978700,450m/data=!3m1!1e3!4m5!3m4!1s0x0:0x0!8m2!3d40.667900!4d-73.978700"/>
    <hyperlink ref="W1190" r:id="rId2376" display="https://www.bing.com/maps?cp=40.667900~-73.978700&amp;style=o&amp;lvl=18&amp;dir=0&amp;sp=point.40.667900_-73.978700_New York Methodist Hospital"/>
    <hyperlink ref="V1191" r:id="rId2377" display="https://www.google.com/maps/@40.667900,-73.978700,450m/data=!3m1!1e3!4m5!3m4!1s0x0:0x0!8m2!3d40.667900!4d-73.978700"/>
    <hyperlink ref="W1191" r:id="rId2378" display="https://www.bing.com/maps?cp=40.667900~-73.978700&amp;style=o&amp;lvl=18&amp;dir=0&amp;sp=point.40.667900_-73.978700_New York Methodist Hospital"/>
    <hyperlink ref="V1192" r:id="rId2379" display="https://www.google.com/maps/@67.570931,-162.965728,450m/data=!3m1!1e3!4m5!3m4!1s0x0:0x0!8m2!3d67.570931!4d-162.965728"/>
    <hyperlink ref="W1192" r:id="rId2380" display="https://www.bing.com/maps?cp=67.570931~-162.965728&amp;style=o&amp;lvl=18&amp;dir=0&amp;sp=point.67.570931_-162.965728_Noatak"/>
    <hyperlink ref="V1193" r:id="rId2381" display="https://www.google.com/maps/@63.477500,-162.038300,450m/data=!3m1!1e3!4m5!3m4!1s0x0:0x0!8m2!3d63.477500!4d-162.038300"/>
    <hyperlink ref="W1193" r:id="rId2382" display="https://www.bing.com/maps?cp=63.477500~-162.038300&amp;style=o&amp;lvl=18&amp;dir=0&amp;sp=point.63.477500_-162.038300_St. Michael"/>
    <hyperlink ref="V1194" r:id="rId2383" display="https://www.google.com/maps/@63.477500,-162.038300,450m/data=!3m1!1e3!4m5!3m4!1s0x0:0x0!8m2!3d63.477500!4d-162.038300"/>
    <hyperlink ref="W1194" r:id="rId2384" display="https://www.bing.com/maps?cp=63.477500~-162.038300&amp;style=o&amp;lvl=18&amp;dir=0&amp;sp=point.63.477500_-162.038300_St. Michael"/>
    <hyperlink ref="V1195" r:id="rId2385" display="https://www.google.com/maps/@63.477500,-162.038300,450m/data=!3m1!1e3!4m5!3m4!1s0x0:0x0!8m2!3d63.477500!4d-162.038300"/>
    <hyperlink ref="W1195" r:id="rId2386" display="https://www.bing.com/maps?cp=63.477500~-162.038300&amp;style=o&amp;lvl=18&amp;dir=0&amp;sp=point.63.477500_-162.038300_St. Michael"/>
    <hyperlink ref="V1196" r:id="rId2387" display="https://www.google.com/maps/@47.551667,-111.034444,450m/data=!3m1!1e3!4m5!3m4!1s0x0:0x0!8m2!3d47.551667!4d-111.034444"/>
    <hyperlink ref="W1196" r:id="rId2388" display="https://www.bing.com/maps?cp=47.551667~-111.034444&amp;style=o&amp;lvl=18&amp;dir=0&amp;sp=point.47.551667_-111.034444_Highwood Generating Station"/>
    <hyperlink ref="V1197" r:id="rId2389" display="https://www.google.com/maps/@41.115300,-87.232800,450m/data=!3m1!1e3!4m5!3m4!1s0x0:0x0!8m2!3d41.115300!4d-87.232800"/>
    <hyperlink ref="W1197" r:id="rId2390" display="https://www.bing.com/maps?cp=41.115300~-87.232800&amp;style=o&amp;lvl=18&amp;dir=0&amp;sp=point.41.115300_-87.232800_Bos Dairy, LLC"/>
    <hyperlink ref="V1198" r:id="rId2391" display="https://www.google.com/maps/@33.422500,-111.912200,450m/data=!3m1!1e3!4m5!3m4!1s0x0:0x0!8m2!3d33.422500!4d-111.912200"/>
    <hyperlink ref="W1198" r:id="rId2392" display="https://www.bing.com/maps?cp=33.422500~-111.912200&amp;style=o&amp;lvl=18&amp;dir=0&amp;sp=point.33.422500_-111.912200_Ocotillo"/>
    <hyperlink ref="V1199" r:id="rId2393" display="https://www.google.com/maps/@33.422500,-111.912200,450m/data=!3m1!1e3!4m5!3m4!1s0x0:0x0!8m2!3d33.422500!4d-111.912200"/>
    <hyperlink ref="W1199" r:id="rId2394" display="https://www.bing.com/maps?cp=33.422500~-111.912200&amp;style=o&amp;lvl=18&amp;dir=0&amp;sp=point.33.422500_-111.912200_Ocotillo"/>
    <hyperlink ref="V1200" r:id="rId2395" display="https://www.google.com/maps/@33.422500,-111.912200,450m/data=!3m1!1e3!4m5!3m4!1s0x0:0x0!8m2!3d33.422500!4d-111.912200"/>
    <hyperlink ref="W1200" r:id="rId2396" display="https://www.bing.com/maps?cp=33.422500~-111.912200&amp;style=o&amp;lvl=18&amp;dir=0&amp;sp=point.33.422500_-111.912200_Ocotillo"/>
    <hyperlink ref="V1201" r:id="rId2397" display="https://www.google.com/maps/@55.476910,-133.148690,450m/data=!3m1!1e3!4m5!3m4!1s0x0:0x0!8m2!3d55.476910!4d-133.148690"/>
    <hyperlink ref="W1201" r:id="rId2398" display="https://www.bing.com/maps?cp=55.476910~-133.148690&amp;style=o&amp;lvl=18&amp;dir=0&amp;sp=point.55.476910_-133.148690_Craig (AK)"/>
    <hyperlink ref="V1202" r:id="rId2399" display="https://www.google.com/maps/@28.869577,-81.273957,450m/data=!3m1!1e3!4m5!3m4!1s0x0:0x0!8m2!3d28.869577!4d-81.273957"/>
    <hyperlink ref="W1202" r:id="rId2400" display="https://www.bing.com/maps?cp=28.869577~-81.273957&amp;style=o&amp;lvl=18&amp;dir=0&amp;sp=point.28.869577_-81.273957_G E Turner"/>
    <hyperlink ref="V1203" r:id="rId2401" display="https://www.google.com/maps/@43.528874,-96.364722,450m/data=!3m1!1e3!4m5!3m4!1s0x0:0x0!8m2!3d43.528874!4d-96.364722"/>
    <hyperlink ref="W1203" r:id="rId2402" display="https://www.bing.com/maps?cp=43.528874~-96.364722&amp;style=o&amp;lvl=18&amp;dir=0&amp;sp=point.43.528874_-96.364722_Hills"/>
    <hyperlink ref="V1204" r:id="rId2403" display="https://www.google.com/maps/@43.528874,-96.364722,450m/data=!3m1!1e3!4m5!3m4!1s0x0:0x0!8m2!3d43.528874!4d-96.364722"/>
    <hyperlink ref="W1204" r:id="rId2404" display="https://www.bing.com/maps?cp=43.528874~-96.364722&amp;style=o&amp;lvl=18&amp;dir=0&amp;sp=point.43.528874_-96.364722_Hills"/>
    <hyperlink ref="V1205" r:id="rId2405" display="https://www.google.com/maps/@30.439200,-89.028600,450m/data=!3m1!1e3!4m5!3m4!1s0x0:0x0!8m2!3d30.439200!4d-89.028600"/>
    <hyperlink ref="W1205" r:id="rId2406" display="https://www.bing.com/maps?cp=30.439200~-89.028600&amp;style=o&amp;lvl=18&amp;dir=0&amp;sp=point.30.439200_-89.028600_Jack Watson"/>
    <hyperlink ref="V1206" r:id="rId2407" display="https://www.google.com/maps/@30.439200,-89.028600,450m/data=!3m1!1e3!4m5!3m4!1s0x0:0x0!8m2!3d30.439200!4d-89.028600"/>
    <hyperlink ref="W1206" r:id="rId2408" display="https://www.bing.com/maps?cp=30.439200~-89.028600&amp;style=o&amp;lvl=18&amp;dir=0&amp;sp=point.30.439200_-89.028600_Jack Watson"/>
    <hyperlink ref="V1207" r:id="rId2409" display="https://www.google.com/maps/@33.483300,-111.817200,450m/data=!3m1!1e3!4m5!3m4!1s0x0:0x0!8m2!3d33.483300!4d-111.817200"/>
    <hyperlink ref="W1207" r:id="rId2410" display="https://www.bing.com/maps?cp=33.483300~-111.817200&amp;style=o&amp;lvl=18&amp;dir=0&amp;sp=point.33.483300_-111.817200_Tri Cities"/>
    <hyperlink ref="V1208" r:id="rId2411" display="https://www.google.com/maps/@33.483300,-111.817200,450m/data=!3m1!1e3!4m5!3m4!1s0x0:0x0!8m2!3d33.483300!4d-111.817200"/>
    <hyperlink ref="W1208" r:id="rId2412" display="https://www.bing.com/maps?cp=33.483300~-111.817200&amp;style=o&amp;lvl=18&amp;dir=0&amp;sp=point.33.483300_-111.817200_Tri Cities"/>
    <hyperlink ref="V1209" r:id="rId2413" display="https://www.google.com/maps/@33.483300,-111.817200,450m/data=!3m1!1e3!4m5!3m4!1s0x0:0x0!8m2!3d33.483300!4d-111.817200"/>
    <hyperlink ref="W1209" r:id="rId2414" display="https://www.bing.com/maps?cp=33.483300~-111.817200&amp;style=o&amp;lvl=18&amp;dir=0&amp;sp=point.33.483300_-111.817200_Tri Cities"/>
    <hyperlink ref="V1210" r:id="rId2415" display="https://www.google.com/maps/@33.483300,-111.817200,450m/data=!3m1!1e3!4m5!3m4!1s0x0:0x0!8m2!3d33.483300!4d-111.817200"/>
    <hyperlink ref="W1210" r:id="rId2416" display="https://www.bing.com/maps?cp=33.483300~-111.817200&amp;style=o&amp;lvl=18&amp;dir=0&amp;sp=point.33.483300_-111.817200_Tri Cities"/>
    <hyperlink ref="V1211" r:id="rId2417" display="https://www.google.com/maps/@33.483300,-111.817200,450m/data=!3m1!1e3!4m5!3m4!1s0x0:0x0!8m2!3d33.483300!4d-111.817200"/>
    <hyperlink ref="W1211" r:id="rId2418" display="https://www.bing.com/maps?cp=33.483300~-111.817200&amp;style=o&amp;lvl=18&amp;dir=0&amp;sp=point.33.483300_-111.817200_Tri Cities"/>
    <hyperlink ref="V1212" r:id="rId2419" display="https://www.google.com/maps/@26.287800,-80.158100,450m/data=!3m1!1e3!4m5!3m4!1s0x0:0x0!8m2!3d26.287800!4d-80.158100"/>
    <hyperlink ref="W1212" r:id="rId2420" display="https://www.bing.com/maps?cp=26.287800~-80.158100&amp;style=o&amp;lvl=18&amp;dir=0&amp;sp=point.26.287800_-80.158100_Wheelabrator North Broward"/>
    <hyperlink ref="V1213" r:id="rId2421" display="https://www.google.com/maps/@34.146253,-118.304850,450m/data=!3m1!1e3!4m5!3m4!1s0x0:0x0!8m2!3d34.146253!4d-118.304850"/>
    <hyperlink ref="W1213" r:id="rId2422" display="https://www.bing.com/maps?cp=34.146253~-118.304850&amp;style=o&amp;lvl=18&amp;dir=0&amp;sp=point.34.146253_-118.304850_Toyon Power Station"/>
    <hyperlink ref="V1214" r:id="rId2423" display="https://www.google.com/maps/@40.473100,-122.320600,450m/data=!3m1!1e3!4m5!3m4!1s0x0:0x0!8m2!3d40.473100!4d-122.320600"/>
    <hyperlink ref="W1214" r:id="rId2424" display="https://www.bing.com/maps?cp=40.473100~-122.320600&amp;style=o&amp;lvl=18&amp;dir=0&amp;sp=point.40.473100_-122.320600_Sierra Pacific Anderson Facility"/>
    <hyperlink ref="V1215" r:id="rId2425" display="https://www.google.com/maps/@39.081400,-84.859400,450m/data=!3m1!1e3!4m5!3m4!1s0x0:0x0!8m2!3d39.081400!4d-84.859400"/>
    <hyperlink ref="W1215" r:id="rId2426" display="https://www.bing.com/maps?cp=39.081400~-84.859400&amp;style=o&amp;lvl=18&amp;dir=0&amp;sp=point.39.081400_-84.859400_Tanners Creek"/>
    <hyperlink ref="V1216" r:id="rId2427" display="https://www.google.com/maps/@39.081400,-84.859400,450m/data=!3m1!1e3!4m5!3m4!1s0x0:0x0!8m2!3d39.081400!4d-84.859400"/>
    <hyperlink ref="W1216" r:id="rId2428" display="https://www.bing.com/maps?cp=39.081400~-84.859400&amp;style=o&amp;lvl=18&amp;dir=0&amp;sp=point.39.081400_-84.859400_Tanners Creek"/>
    <hyperlink ref="V1217" r:id="rId2429" display="https://www.google.com/maps/@39.081400,-84.859400,450m/data=!3m1!1e3!4m5!3m4!1s0x0:0x0!8m2!3d39.081400!4d-84.859400"/>
    <hyperlink ref="W1217" r:id="rId2430" display="https://www.bing.com/maps?cp=39.081400~-84.859400&amp;style=o&amp;lvl=18&amp;dir=0&amp;sp=point.39.081400_-84.859400_Tanners Creek"/>
    <hyperlink ref="V1218" r:id="rId2431" display="https://www.google.com/maps/@39.081400,-84.859400,450m/data=!3m1!1e3!4m5!3m4!1s0x0:0x0!8m2!3d39.081400!4d-84.859400"/>
    <hyperlink ref="W1218" r:id="rId2432" display="https://www.bing.com/maps?cp=39.081400~-84.859400&amp;style=o&amp;lvl=18&amp;dir=0&amp;sp=point.39.081400_-84.859400_Tanners Creek"/>
    <hyperlink ref="V1219" r:id="rId2433" display="https://www.google.com/maps/@37.072616,-94.698704,450m/data=!3m1!1e3!4m5!3m4!1s0x0:0x0!8m2!3d37.072616!4d-94.698704"/>
    <hyperlink ref="W1219" r:id="rId2434" display="https://www.bing.com/maps?cp=37.072616~-94.698704&amp;style=o&amp;lvl=18&amp;dir=0&amp;sp=point.37.072616_-94.698704_Riverton"/>
    <hyperlink ref="V1220" r:id="rId2435" display="https://www.google.com/maps/@37.072616,-94.698704,450m/data=!3m1!1e3!4m5!3m4!1s0x0:0x0!8m2!3d37.072616!4d-94.698704"/>
    <hyperlink ref="W1220" r:id="rId2436" display="https://www.bing.com/maps?cp=37.072616~-94.698704&amp;style=o&amp;lvl=18&amp;dir=0&amp;sp=point.37.072616_-94.698704_Riverton"/>
    <hyperlink ref="V1221" r:id="rId2437" display="https://www.google.com/maps/@38.183100,-85.889200,450m/data=!3m1!1e3!4m5!3m4!1s0x0:0x0!8m2!3d38.183100!4d-85.889200"/>
    <hyperlink ref="W1221" r:id="rId2438" display="https://www.bing.com/maps?cp=38.183100~-85.889200&amp;style=o&amp;lvl=18&amp;dir=0&amp;sp=point.38.183100_-85.889200_Cane Run"/>
    <hyperlink ref="V1222" r:id="rId2439" display="https://www.google.com/maps/@38.183100,-85.889200,450m/data=!3m1!1e3!4m5!3m4!1s0x0:0x0!8m2!3d38.183100!4d-85.889200"/>
    <hyperlink ref="W1222" r:id="rId2440" display="https://www.bing.com/maps?cp=38.183100~-85.889200&amp;style=o&amp;lvl=18&amp;dir=0&amp;sp=point.38.183100_-85.889200_Cane Run"/>
    <hyperlink ref="V1223" r:id="rId2441" display="https://www.google.com/maps/@30.005067,-90.461694,450m/data=!3m1!1e3!4m5!3m4!1s0x0:0x0!8m2!3d30.005067!4d-90.461694"/>
    <hyperlink ref="W1223" r:id="rId2442" display="https://www.bing.com/maps?cp=30.005067~-90.461694&amp;style=o&amp;lvl=18&amp;dir=0&amp;sp=point.30.005067_-90.461694_Little Gypsy"/>
    <hyperlink ref="V1224" r:id="rId2443" display="https://www.google.com/maps/@29.691436,-91.188492,450m/data=!3m1!1e3!4m5!3m4!1s0x0:0x0!8m2!3d29.691436!4d-91.188492"/>
    <hyperlink ref="W1224" r:id="rId2444" display="https://www.bing.com/maps?cp=29.691436~-91.188492&amp;style=o&amp;lvl=18&amp;dir=0&amp;sp=point.29.691436_-91.188492_Morgan City"/>
    <hyperlink ref="V1225" r:id="rId2445" display="https://www.google.com/maps/@29.691436,-91.188492,450m/data=!3m1!1e3!4m5!3m4!1s0x0:0x0!8m2!3d29.691436!4d-91.188492"/>
    <hyperlink ref="W1225" r:id="rId2446" display="https://www.bing.com/maps?cp=29.691436~-91.188492&amp;style=o&amp;lvl=18&amp;dir=0&amp;sp=point.29.691436_-91.188492_Morgan City"/>
    <hyperlink ref="V1226" r:id="rId2447" display="https://www.google.com/maps/@30.273333,-91.256700,450m/data=!3m1!1e3!4m5!3m4!1s0x0:0x0!8m2!3d30.273333!4d-91.256700"/>
    <hyperlink ref="W1226" r:id="rId2448" display="https://www.bing.com/maps?cp=30.273333~-91.256700&amp;style=o&amp;lvl=18&amp;dir=0&amp;sp=point.30.273333_-91.256700_Plaquemine"/>
    <hyperlink ref="V1227" r:id="rId2449" display="https://www.google.com/maps/@30.273333,-91.256700,450m/data=!3m1!1e3!4m5!3m4!1s0x0:0x0!8m2!3d30.273333!4d-91.256700"/>
    <hyperlink ref="W1227" r:id="rId2450" display="https://www.bing.com/maps?cp=30.273333~-91.256700&amp;style=o&amp;lvl=18&amp;dir=0&amp;sp=point.30.273333_-91.256700_Plaquemine"/>
    <hyperlink ref="V1228" r:id="rId2451" display="https://www.google.com/maps/@38.264408,-94.344385,450m/data=!3m1!1e3!4m5!3m4!1s0x0:0x0!8m2!3d38.264408!4d-94.344385"/>
    <hyperlink ref="W1228" r:id="rId2452" display="https://www.bing.com/maps?cp=38.264408~-94.344385&amp;style=o&amp;lvl=18&amp;dir=0&amp;sp=point.38.264408_-94.344385_Butler Municipal Power Plant"/>
    <hyperlink ref="V1229" r:id="rId2453" display="https://www.google.com/maps/@40.837500,-74.024400,450m/data=!3m1!1e3!4m5!3m4!1s0x0:0x0!8m2!3d40.837500!4d-74.024400"/>
    <hyperlink ref="W1229" r:id="rId2454" display="https://www.bing.com/maps?cp=40.837500~-74.024400&amp;style=o&amp;lvl=18&amp;dir=0&amp;sp=point.40.837500_-74.024400_Bergen Generating Station"/>
    <hyperlink ref="V1230" r:id="rId2455" display="https://www.google.com/maps/@40.076611,-74.879172,450m/data=!3m1!1e3!4m5!3m4!1s0x0:0x0!8m2!3d40.076611!4d-74.879172"/>
    <hyperlink ref="W1230" r:id="rId2456" display="https://www.bing.com/maps?cp=40.076611~-74.879172&amp;style=o&amp;lvl=18&amp;dir=0&amp;sp=point.40.076611_-74.879172_PSEG Burlington Generating Station"/>
    <hyperlink ref="V1231" r:id="rId2457" display="https://www.google.com/maps/@40.076611,-74.879172,450m/data=!3m1!1e3!4m5!3m4!1s0x0:0x0!8m2!3d40.076611!4d-74.879172"/>
    <hyperlink ref="W1231" r:id="rId2458" display="https://www.bing.com/maps?cp=40.076611~-74.879172&amp;style=o&amp;lvl=18&amp;dir=0&amp;sp=point.40.076611_-74.879172_PSEG Burlington Generating Station"/>
    <hyperlink ref="V1232" r:id="rId2459" display="https://www.google.com/maps/@40.076611,-74.879172,450m/data=!3m1!1e3!4m5!3m4!1s0x0:0x0!8m2!3d40.076611!4d-74.879172"/>
    <hyperlink ref="W1232" r:id="rId2460" display="https://www.bing.com/maps?cp=40.076611~-74.879172&amp;style=o&amp;lvl=18&amp;dir=0&amp;sp=point.40.076611_-74.879172_PSEG Burlington Generating Station"/>
    <hyperlink ref="V1233" r:id="rId2461" display="https://www.google.com/maps/@40.076611,-74.879172,450m/data=!3m1!1e3!4m5!3m4!1s0x0:0x0!8m2!3d40.076611!4d-74.879172"/>
    <hyperlink ref="W1233" r:id="rId2462" display="https://www.bing.com/maps?cp=40.076611~-74.879172&amp;style=o&amp;lvl=18&amp;dir=0&amp;sp=point.40.076611_-74.879172_PSEG Burlington Generating Station"/>
    <hyperlink ref="V1234" r:id="rId2463" display="https://www.google.com/maps/@40.076611,-74.879172,450m/data=!3m1!1e3!4m5!3m4!1s0x0:0x0!8m2!3d40.076611!4d-74.879172"/>
    <hyperlink ref="W1234" r:id="rId2464" display="https://www.bing.com/maps?cp=40.076611~-74.879172&amp;style=o&amp;lvl=18&amp;dir=0&amp;sp=point.40.076611_-74.879172_PSEG Burlington Generating Station"/>
    <hyperlink ref="V1235" r:id="rId2465" display="https://www.google.com/maps/@40.491100,-74.395600,450m/data=!3m1!1e3!4m5!3m4!1s0x0:0x0!8m2!3d40.491100!4d-74.395600"/>
    <hyperlink ref="W1235" r:id="rId2466" display="https://www.bing.com/maps?cp=40.491100~-74.395600&amp;style=o&amp;lvl=18&amp;dir=0&amp;sp=point.40.491100_-74.395600_PSEG Edison Generating Station"/>
    <hyperlink ref="V1236" r:id="rId2467" display="https://www.google.com/maps/@40.491100,-74.395600,450m/data=!3m1!1e3!4m5!3m4!1s0x0:0x0!8m2!3d40.491100!4d-74.395600"/>
    <hyperlink ref="W1236" r:id="rId2468" display="https://www.bing.com/maps?cp=40.491100~-74.395600&amp;style=o&amp;lvl=18&amp;dir=0&amp;sp=point.40.491100_-74.395600_PSEG Edison Generating Station"/>
    <hyperlink ref="V1237" r:id="rId2469" display="https://www.google.com/maps/@40.491100,-74.395600,450m/data=!3m1!1e3!4m5!3m4!1s0x0:0x0!8m2!3d40.491100!4d-74.395600"/>
    <hyperlink ref="W1237" r:id="rId2470" display="https://www.bing.com/maps?cp=40.491100~-74.395600&amp;style=o&amp;lvl=18&amp;dir=0&amp;sp=point.40.491100_-74.395600_PSEG Edison Generating Station"/>
    <hyperlink ref="V1238" r:id="rId2471" display="https://www.google.com/maps/@40.491100,-74.395600,450m/data=!3m1!1e3!4m5!3m4!1s0x0:0x0!8m2!3d40.491100!4d-74.395600"/>
    <hyperlink ref="W1238" r:id="rId2472" display="https://www.bing.com/maps?cp=40.491100~-74.395600&amp;style=o&amp;lvl=18&amp;dir=0&amp;sp=point.40.491100_-74.395600_PSEG Edison Generating Station"/>
    <hyperlink ref="V1239" r:id="rId2473" display="https://www.google.com/maps/@40.491100,-74.395600,450m/data=!3m1!1e3!4m5!3m4!1s0x0:0x0!8m2!3d40.491100!4d-74.395600"/>
    <hyperlink ref="W1239" r:id="rId2474" display="https://www.bing.com/maps?cp=40.491100~-74.395600&amp;style=o&amp;lvl=18&amp;dir=0&amp;sp=point.40.491100_-74.395600_PSEG Edison Generating Station"/>
    <hyperlink ref="V1240" r:id="rId2475" display="https://www.google.com/maps/@40.491100,-74.395600,450m/data=!3m1!1e3!4m5!3m4!1s0x0:0x0!8m2!3d40.491100!4d-74.395600"/>
    <hyperlink ref="W1240" r:id="rId2476" display="https://www.bing.com/maps?cp=40.491100~-74.395600&amp;style=o&amp;lvl=18&amp;dir=0&amp;sp=point.40.491100_-74.395600_PSEG Edison Generating Station"/>
    <hyperlink ref="V1241" r:id="rId2477" display="https://www.google.com/maps/@40.491100,-74.395600,450m/data=!3m1!1e3!4m5!3m4!1s0x0:0x0!8m2!3d40.491100!4d-74.395600"/>
    <hyperlink ref="W1241" r:id="rId2478" display="https://www.bing.com/maps?cp=40.491100~-74.395600&amp;style=o&amp;lvl=18&amp;dir=0&amp;sp=point.40.491100_-74.395600_PSEG Edison Generating Station"/>
    <hyperlink ref="V1242" r:id="rId2479" display="https://www.google.com/maps/@40.491100,-74.395600,450m/data=!3m1!1e3!4m5!3m4!1s0x0:0x0!8m2!3d40.491100!4d-74.395600"/>
    <hyperlink ref="W1242" r:id="rId2480" display="https://www.bing.com/maps?cp=40.491100~-74.395600&amp;style=o&amp;lvl=18&amp;dir=0&amp;sp=point.40.491100_-74.395600_PSEG Edison Generating Station"/>
    <hyperlink ref="V1243" r:id="rId2481" display="https://www.google.com/maps/@40.491100,-74.395600,450m/data=!3m1!1e3!4m5!3m4!1s0x0:0x0!8m2!3d40.491100!4d-74.395600"/>
    <hyperlink ref="W1243" r:id="rId2482" display="https://www.bing.com/maps?cp=40.491100~-74.395600&amp;style=o&amp;lvl=18&amp;dir=0&amp;sp=point.40.491100_-74.395600_PSEG Edison Generating Station"/>
    <hyperlink ref="V1244" r:id="rId2483" display="https://www.google.com/maps/@40.491100,-74.395600,450m/data=!3m1!1e3!4m5!3m4!1s0x0:0x0!8m2!3d40.491100!4d-74.395600"/>
    <hyperlink ref="W1244" r:id="rId2484" display="https://www.bing.com/maps?cp=40.491100~-74.395600&amp;style=o&amp;lvl=18&amp;dir=0&amp;sp=point.40.491100_-74.395600_PSEG Edison Generating Station"/>
    <hyperlink ref="V1245" r:id="rId2485" display="https://www.google.com/maps/@40.491100,-74.395600,450m/data=!3m1!1e3!4m5!3m4!1s0x0:0x0!8m2!3d40.491100!4d-74.395600"/>
    <hyperlink ref="W1245" r:id="rId2486" display="https://www.bing.com/maps?cp=40.491100~-74.395600&amp;style=o&amp;lvl=18&amp;dir=0&amp;sp=point.40.491100_-74.395600_PSEG Edison Generating Station"/>
    <hyperlink ref="V1246" r:id="rId2487" display="https://www.google.com/maps/@40.491100,-74.395600,450m/data=!3m1!1e3!4m5!3m4!1s0x0:0x0!8m2!3d40.491100!4d-74.395600"/>
    <hyperlink ref="W1246" r:id="rId2488" display="https://www.bing.com/maps?cp=40.491100~-74.395600&amp;style=o&amp;lvl=18&amp;dir=0&amp;sp=point.40.491100_-74.395600_PSEG Edison Generating Station"/>
    <hyperlink ref="V1247" r:id="rId2489" display="https://www.google.com/maps/@40.737200,-74.120600,450m/data=!3m1!1e3!4m5!3m4!1s0x0:0x0!8m2!3d40.737200!4d-74.120600"/>
    <hyperlink ref="W1247" r:id="rId2490" display="https://www.bing.com/maps?cp=40.737200~-74.120600&amp;style=o&amp;lvl=18&amp;dir=0&amp;sp=point.40.737200_-74.120600_PSEG Essex Generating Station"/>
    <hyperlink ref="V1248" r:id="rId2491" display="https://www.google.com/maps/@40.737200,-74.120600,450m/data=!3m1!1e3!4m5!3m4!1s0x0:0x0!8m2!3d40.737200!4d-74.120600"/>
    <hyperlink ref="W1248" r:id="rId2492" display="https://www.bing.com/maps?cp=40.737200~-74.120600&amp;style=o&amp;lvl=18&amp;dir=0&amp;sp=point.40.737200_-74.120600_PSEG Essex Generating Station"/>
    <hyperlink ref="V1249" r:id="rId2493" display="https://www.google.com/maps/@40.737200,-74.120600,450m/data=!3m1!1e3!4m5!3m4!1s0x0:0x0!8m2!3d40.737200!4d-74.120600"/>
    <hyperlink ref="W1249" r:id="rId2494" display="https://www.bing.com/maps?cp=40.737200~-74.120600&amp;style=o&amp;lvl=18&amp;dir=0&amp;sp=point.40.737200_-74.120600_PSEG Essex Generating Station"/>
    <hyperlink ref="V1250" r:id="rId2495" display="https://www.google.com/maps/@40.737200,-74.120600,450m/data=!3m1!1e3!4m5!3m4!1s0x0:0x0!8m2!3d40.737200!4d-74.120600"/>
    <hyperlink ref="W1250" r:id="rId2496" display="https://www.bing.com/maps?cp=40.737200~-74.120600&amp;style=o&amp;lvl=18&amp;dir=0&amp;sp=point.40.737200_-74.120600_PSEG Essex Generating Station"/>
    <hyperlink ref="V1251" r:id="rId2497" display="https://www.google.com/maps/@40.737200,-74.120600,450m/data=!3m1!1e3!4m5!3m4!1s0x0:0x0!8m2!3d40.737200!4d-74.120600"/>
    <hyperlink ref="W1251" r:id="rId2498" display="https://www.bing.com/maps?cp=40.737200~-74.120600&amp;style=o&amp;lvl=18&amp;dir=0&amp;sp=point.40.737200_-74.120600_PSEG Essex Generating Station"/>
    <hyperlink ref="V1252" r:id="rId2499" display="https://www.google.com/maps/@40.737200,-74.120600,450m/data=!3m1!1e3!4m5!3m4!1s0x0:0x0!8m2!3d40.737200!4d-74.120600"/>
    <hyperlink ref="W1252" r:id="rId2500" display="https://www.bing.com/maps?cp=40.737200~-74.120600&amp;style=o&amp;lvl=18&amp;dir=0&amp;sp=point.40.737200_-74.120600_PSEG Essex Generating Station"/>
    <hyperlink ref="V1253" r:id="rId2501" display="https://www.google.com/maps/@40.737200,-74.120600,450m/data=!3m1!1e3!4m5!3m4!1s0x0:0x0!8m2!3d40.737200!4d-74.120600"/>
    <hyperlink ref="W1253" r:id="rId2502" display="https://www.bing.com/maps?cp=40.737200~-74.120600&amp;style=o&amp;lvl=18&amp;dir=0&amp;sp=point.40.737200_-74.120600_PSEG Essex Generating Station"/>
    <hyperlink ref="V1254" r:id="rId2503" display="https://www.google.com/maps/@40.737200,-74.120600,450m/data=!3m1!1e3!4m5!3m4!1s0x0:0x0!8m2!3d40.737200!4d-74.120600"/>
    <hyperlink ref="W1254" r:id="rId2504" display="https://www.bing.com/maps?cp=40.737200~-74.120600&amp;style=o&amp;lvl=18&amp;dir=0&amp;sp=point.40.737200_-74.120600_PSEG Essex Generating Station"/>
    <hyperlink ref="V1255" r:id="rId2505" display="https://www.google.com/maps/@40.179200,-74.733900,450m/data=!3m1!1e3!4m5!3m4!1s0x0:0x0!8m2!3d40.179200!4d-74.733900"/>
    <hyperlink ref="W1255" r:id="rId2506" display="https://www.bing.com/maps?cp=40.179200~-74.733900&amp;style=o&amp;lvl=18&amp;dir=0&amp;sp=point.40.179200_-74.733900_PSEG Mercer Generating Station"/>
    <hyperlink ref="V1256" r:id="rId2507" display="https://www.google.com/maps/@39.860000,-75.185300,450m/data=!3m1!1e3!4m5!3m4!1s0x0:0x0!8m2!3d39.860000!4d-75.185300"/>
    <hyperlink ref="W1256" r:id="rId2508" display="https://www.bing.com/maps?cp=39.860000~-75.185300&amp;style=o&amp;lvl=18&amp;dir=0&amp;sp=point.39.860000_-75.185300_PSEG National Park Generating Station"/>
    <hyperlink ref="V1257" r:id="rId2509" display="https://www.google.com/maps/@40.555800,-74.246900,450m/data=!3m1!1e3!4m5!3m4!1s0x0:0x0!8m2!3d40.555800!4d-74.246900"/>
    <hyperlink ref="W1257" r:id="rId2510" display="https://www.bing.com/maps?cp=40.555800~-74.246900&amp;style=o&amp;lvl=18&amp;dir=0&amp;sp=point.40.555800_-74.246900_PSEG Sewaren Generating Station"/>
    <hyperlink ref="V1258" r:id="rId2511" display="https://www.google.com/maps/@39.112800,-84.803600,450m/data=!3m1!1e3!4m5!3m4!1s0x0:0x0!8m2!3d39.112800!4d-84.803600"/>
    <hyperlink ref="W1258" r:id="rId2512" display="https://www.bing.com/maps?cp=39.112800~-84.803600&amp;style=o&amp;lvl=18&amp;dir=0&amp;sp=point.39.112800_-84.803600_Miami Fort"/>
    <hyperlink ref="V1259" r:id="rId2513" display="https://www.google.com/maps/@39.608800,-84.292100,450m/data=!3m1!1e3!4m5!3m4!1s0x0:0x0!8m2!3d39.608800!4d-84.292100"/>
    <hyperlink ref="W1259" r:id="rId2514" display="https://www.bing.com/maps?cp=39.608800~-84.292100&amp;style=o&amp;lvl=18&amp;dir=0&amp;sp=point.39.608800_-84.292100_O H Hutchings"/>
    <hyperlink ref="V1260" r:id="rId2515" display="https://www.google.com/maps/@39.608800,-84.292100,450m/data=!3m1!1e3!4m5!3m4!1s0x0:0x0!8m2!3d39.608800!4d-84.292100"/>
    <hyperlink ref="W1260" r:id="rId2516" display="https://www.bing.com/maps?cp=39.608800~-84.292100&amp;style=o&amp;lvl=18&amp;dir=0&amp;sp=point.39.608800_-84.292100_O H Hutchings"/>
    <hyperlink ref="V1261" r:id="rId2517" display="https://www.google.com/maps/@39.608800,-84.292100,450m/data=!3m1!1e3!4m5!3m4!1s0x0:0x0!8m2!3d39.608800!4d-84.292100"/>
    <hyperlink ref="W1261" r:id="rId2518" display="https://www.bing.com/maps?cp=39.608800~-84.292100&amp;style=o&amp;lvl=18&amp;dir=0&amp;sp=point.39.608800_-84.292100_O H Hutchings"/>
    <hyperlink ref="V1262" r:id="rId2519" display="https://www.google.com/maps/@39.608800,-84.292100,450m/data=!3m1!1e3!4m5!3m4!1s0x0:0x0!8m2!3d39.608800!4d-84.292100"/>
    <hyperlink ref="W1262" r:id="rId2520" display="https://www.bing.com/maps?cp=39.608800~-84.292100&amp;style=o&amp;lvl=18&amp;dir=0&amp;sp=point.39.608800_-84.292100_O H Hutchings"/>
    <hyperlink ref="V1263" r:id="rId2521" display="https://www.google.com/maps/@39.608800,-84.292100,450m/data=!3m1!1e3!4m5!3m4!1s0x0:0x0!8m2!3d39.608800!4d-84.292100"/>
    <hyperlink ref="W1263" r:id="rId2522" display="https://www.bing.com/maps?cp=39.608800~-84.292100&amp;style=o&amp;lvl=18&amp;dir=0&amp;sp=point.39.608800_-84.292100_O H Hutchings"/>
    <hyperlink ref="V1264" r:id="rId2523" display="https://www.google.com/maps/@36.143800,-97.068100,450m/data=!3m1!1e3!4m5!3m4!1s0x0:0x0!8m2!3d36.143800!4d-97.068100"/>
    <hyperlink ref="W1264" r:id="rId2524" display="https://www.bing.com/maps?cp=36.143800~-97.068100&amp;style=o&amp;lvl=18&amp;dir=0&amp;sp=point.36.143800_-97.068100_Boomer Lake Station"/>
    <hyperlink ref="V1265" r:id="rId2525" display="https://www.google.com/maps/@37.370600,-80.863300,450m/data=!3m1!1e3!4m5!3m4!1s0x0:0x0!8m2!3d37.370600!4d-80.863300"/>
    <hyperlink ref="W1265" r:id="rId2526" display="https://www.bing.com/maps?cp=37.370600~-80.863300&amp;style=o&amp;lvl=18&amp;dir=0&amp;sp=point.37.370600_-80.863300_Glen Lyn"/>
    <hyperlink ref="V1266" r:id="rId2527" display="https://www.google.com/maps/@37.370600,-80.863300,450m/data=!3m1!1e3!4m5!3m4!1s0x0:0x0!8m2!3d37.370600!4d-80.863300"/>
    <hyperlink ref="W1266" r:id="rId2528" display="https://www.bing.com/maps?cp=37.370600~-80.863300&amp;style=o&amp;lvl=18&amp;dir=0&amp;sp=point.37.370600_-80.863300_Glen Lyn"/>
    <hyperlink ref="V1267" r:id="rId2529" display="https://www.google.com/maps/@44.540000,-88.008600,450m/data=!3m1!1e3!4m5!3m4!1s0x0:0x0!8m2!3d44.540000!4d-88.008600"/>
    <hyperlink ref="W1267" r:id="rId2530" display="https://www.bing.com/maps?cp=44.540000~-88.008600&amp;style=o&amp;lvl=18&amp;dir=0&amp;sp=point.44.540000_-88.008600_Pulliam"/>
    <hyperlink ref="V1268" r:id="rId2531" display="https://www.google.com/maps/@44.540000,-88.008600,450m/data=!3m1!1e3!4m5!3m4!1s0x0:0x0!8m2!3d44.540000!4d-88.008600"/>
    <hyperlink ref="W1268" r:id="rId2532" display="https://www.bing.com/maps?cp=44.540000~-88.008600&amp;style=o&amp;lvl=18&amp;dir=0&amp;sp=point.44.540000_-88.008600_Pulliam"/>
    <hyperlink ref="V1269" r:id="rId2533" display="https://www.google.com/maps/@44.860600,-89.655300,450m/data=!3m1!1e3!4m5!3m4!1s0x0:0x0!8m2!3d44.860600!4d-89.655300"/>
    <hyperlink ref="W1269" r:id="rId2534" display="https://www.bing.com/maps?cp=44.860600~-89.655300&amp;style=o&amp;lvl=18&amp;dir=0&amp;sp=point.44.860600_-89.655300_Weston"/>
    <hyperlink ref="V1270" r:id="rId2535" display="https://www.google.com/maps/@28.054850,-81.798166,450m/data=!3m1!1e3!4m5!3m4!1s0x0:0x0!8m2!3d28.054850!4d-81.798166"/>
    <hyperlink ref="W1270" r:id="rId2536" display="https://www.bing.com/maps?cp=28.054850~-81.798166&amp;style=o&amp;lvl=18&amp;dir=0&amp;sp=point.28.054850_-81.798166_Cutrale Citrus Juices USA II"/>
    <hyperlink ref="V1271" r:id="rId2537" display="https://www.google.com/maps/@34.871811,-82.366035,450m/data=!3m1!1e3!4m5!3m4!1s0x0:0x0!8m2!3d34.871811!4d-82.366035"/>
    <hyperlink ref="W1271" r:id="rId2538" display="https://www.bing.com/maps?cp=34.871811~-82.366035&amp;style=o&amp;lvl=18&amp;dir=0&amp;sp=point.34.871811_-82.366035_Central Plant"/>
    <hyperlink ref="V1272" r:id="rId2539" display="https://www.google.com/maps/@45.665230,-121.523761,450m/data=!3m1!1e3!4m5!3m4!1s0x0:0x0!8m2!3d45.665230!4d-121.523761"/>
    <hyperlink ref="W1272" r:id="rId2540" display="https://www.bing.com/maps?cp=45.665230~-121.523761&amp;style=o&amp;lvl=18&amp;dir=0&amp;sp=point.45.665230_-121.523761_Copper Dam Plant"/>
    <hyperlink ref="V1273" r:id="rId2541" display="https://www.google.com/maps/@45.665230,-121.523761,450m/data=!3m1!1e3!4m5!3m4!1s0x0:0x0!8m2!3d45.665230!4d-121.523761"/>
    <hyperlink ref="W1273" r:id="rId2542" display="https://www.bing.com/maps?cp=45.665230~-121.523761&amp;style=o&amp;lvl=18&amp;dir=0&amp;sp=point.45.665230_-121.523761_Copper Dam Plant"/>
    <hyperlink ref="V1274" r:id="rId2543" display="https://www.google.com/maps/@41.331500,-72.078600,450m/data=!3m1!1e3!4m5!3m4!1s0x0:0x0!8m2!3d41.331500!4d-72.078600"/>
    <hyperlink ref="W1274" r:id="rId2544" display="https://www.bing.com/maps?cp=41.331500~-72.078600&amp;style=o&amp;lvl=18&amp;dir=0&amp;sp=point.41.331500_-72.078600_Pfizer Groton Plant"/>
    <hyperlink ref="V1275" r:id="rId2545" display="https://www.google.com/maps/@48.470800,-122.560000,450m/data=!3m1!1e3!4m5!3m4!1s0x0:0x0!8m2!3d48.470800!4d-122.560000"/>
    <hyperlink ref="W1275" r:id="rId2546" display="https://www.bing.com/maps?cp=48.470800~-122.560000&amp;style=o&amp;lvl=18&amp;dir=0&amp;sp=point.48.470800_-122.560000_March Point Cogeneration"/>
    <hyperlink ref="V1276" r:id="rId2547" display="https://www.google.com/maps/@33.655300,-84.259400,450m/data=!3m1!1e3!4m5!3m4!1s0x0:0x0!8m2!3d33.655300!4d-84.259400"/>
    <hyperlink ref="W1276" r:id="rId2548" display="https://www.bing.com/maps?cp=33.655300~-84.259400&amp;style=o&amp;lvl=18&amp;dir=0&amp;sp=point.33.655300_-84.259400_DeKalb County Green Energy Facility"/>
    <hyperlink ref="V1277" r:id="rId2549" display="https://www.google.com/maps/@33.655300,-84.259400,450m/data=!3m1!1e3!4m5!3m4!1s0x0:0x0!8m2!3d33.655300!4d-84.259400"/>
    <hyperlink ref="W1277" r:id="rId2550" display="https://www.bing.com/maps?cp=33.655300~-84.259400&amp;style=o&amp;lvl=18&amp;dir=0&amp;sp=point.33.655300_-84.259400_DeKalb County Green Energy Facility"/>
    <hyperlink ref="V1278" r:id="rId2551" display="https://www.google.com/maps/@40.675278,-73.673056,450m/data=!3m1!1e3!4m5!3m4!1s0x0:0x0!8m2!3d40.675278!4d-73.673056"/>
    <hyperlink ref="W1278" r:id="rId2552" display="https://www.bing.com/maps?cp=40.675278~-73.673056&amp;style=o&amp;lvl=18&amp;dir=0&amp;sp=point.40.675278_-73.673056_LIRR Malverne Wayside Energy Storage Sys"/>
    <hyperlink ref="V1279" r:id="rId2553" display="https://www.google.com/maps/@40.675278,-73.673056,450m/data=!3m1!1e3!4m5!3m4!1s0x0:0x0!8m2!3d40.675278!4d-73.673056"/>
    <hyperlink ref="W1279" r:id="rId2554" display="https://www.bing.com/maps?cp=40.675278~-73.673056&amp;style=o&amp;lvl=18&amp;dir=0&amp;sp=point.40.675278_-73.673056_LIRR Malverne Wayside Energy Storage Sys"/>
    <hyperlink ref="V1280" r:id="rId2555" display="https://www.google.com/maps/@27.633382,-80.377551,450m/data=!3m1!1e3!4m5!3m4!1s0x0:0x0!8m2!3d27.633382!4d-80.377551"/>
    <hyperlink ref="W1280" r:id="rId2556" display="https://www.bing.com/maps?cp=27.633382~-80.377551&amp;style=o&amp;lvl=18&amp;dir=0&amp;sp=point.27.633382_-80.377551_Vero Beach Municipal Power Plant"/>
    <hyperlink ref="V1281" r:id="rId2557" display="https://www.google.com/maps/@38.170700,-82.617600,450m/data=!3m1!1e3!4m5!3m4!1s0x0:0x0!8m2!3d38.170700!4d-82.617600"/>
    <hyperlink ref="W1281" r:id="rId2558" display="https://www.bing.com/maps?cp=38.170700~-82.617600&amp;style=o&amp;lvl=18&amp;dir=0&amp;sp=point.38.170700_-82.617600_Big Sandy"/>
    <hyperlink ref="V1282" r:id="rId2559" display="https://www.google.com/maps/@43.258768,-86.242268,450m/data=!3m1!1e3!4m5!3m4!1s0x0:0x0!8m2!3d43.258768!4d-86.242268"/>
    <hyperlink ref="W1282" r:id="rId2560" display="https://www.bing.com/maps?cp=43.258768~-86.242268&amp;style=o&amp;lvl=18&amp;dir=0&amp;sp=point.43.258768_-86.242268_B C Cobb"/>
    <hyperlink ref="V1283" r:id="rId2561" display="https://www.google.com/maps/@43.258768,-86.242268,450m/data=!3m1!1e3!4m5!3m4!1s0x0:0x0!8m2!3d43.258768!4d-86.242268"/>
    <hyperlink ref="W1283" r:id="rId2562" display="https://www.bing.com/maps?cp=43.258768~-86.242268&amp;style=o&amp;lvl=18&amp;dir=0&amp;sp=point.43.258768_-86.242268_B C Cobb"/>
    <hyperlink ref="V1284" r:id="rId2563" display="https://www.google.com/maps/@43.258768,-86.242268,450m/data=!3m1!1e3!4m5!3m4!1s0x0:0x0!8m2!3d43.258768!4d-86.242268"/>
    <hyperlink ref="W1284" r:id="rId2564" display="https://www.bing.com/maps?cp=43.258768~-86.242268&amp;style=o&amp;lvl=18&amp;dir=0&amp;sp=point.43.258768_-86.242268_B C Cobb"/>
    <hyperlink ref="V1285" r:id="rId2565" display="https://www.google.com/maps/@43.156746,-83.628589,450m/data=!3m1!1e3!4m5!3m4!1s0x0:0x0!8m2!3d43.156746!4d-83.628589"/>
    <hyperlink ref="W1285" r:id="rId2566" display="https://www.bing.com/maps?cp=43.156746~-83.628589&amp;style=o&amp;lvl=18&amp;dir=0&amp;sp=point.43.156746_-83.628589_Thetford"/>
    <hyperlink ref="V1286" r:id="rId2567" display="https://www.google.com/maps/@43.639927,-83.844712,450m/data=!3m1!1e3!4m5!3m4!1s0x0:0x0!8m2!3d43.639927!4d-83.844712"/>
    <hyperlink ref="W1286" r:id="rId2568" display="https://www.bing.com/maps?cp=43.639927~-83.844712&amp;style=o&amp;lvl=18&amp;dir=0&amp;sp=point.43.639927_-83.844712_J C Weadock"/>
    <hyperlink ref="V1287" r:id="rId2569" display="https://www.google.com/maps/@41.792114,-83.449480,450m/data=!3m1!1e3!4m5!3m4!1s0x0:0x0!8m2!3d41.792114!4d-83.449480"/>
    <hyperlink ref="W1287" r:id="rId2570" display="https://www.bing.com/maps?cp=41.792114~-83.449480&amp;style=o&amp;lvl=18&amp;dir=0&amp;sp=point.41.792114_-83.449480_J R Whiting"/>
    <hyperlink ref="V1288" r:id="rId2571" display="https://www.google.com/maps/@39.689300,-74.261800,450m/data=!3m1!1e3!4m5!3m4!1s0x0:0x0!8m2!3d39.689300!4d-74.261800"/>
    <hyperlink ref="W1288" r:id="rId2572" display="https://www.bing.com/maps?cp=39.689300~-74.261800&amp;style=o&amp;lvl=18&amp;dir=0&amp;sp=point.39.689300_-74.261800_Cedar Station"/>
    <hyperlink ref="V1289" r:id="rId2573" display="https://www.google.com/maps/@39.689300,-74.261800,450m/data=!3m1!1e3!4m5!3m4!1s0x0:0x0!8m2!3d39.689300!4d-74.261800"/>
    <hyperlink ref="W1289" r:id="rId2574" display="https://www.bing.com/maps?cp=39.689300~-74.261800&amp;style=o&amp;lvl=18&amp;dir=0&amp;sp=point.39.689300_-74.261800_Cedar Station"/>
    <hyperlink ref="V1290" r:id="rId2575" display="https://www.google.com/maps/@39.026900,-74.877200,450m/data=!3m1!1e3!4m5!3m4!1s0x0:0x0!8m2!3d39.026900!4d-74.877200"/>
    <hyperlink ref="W1290" r:id="rId2576" display="https://www.bing.com/maps?cp=39.026900~-74.877200&amp;style=o&amp;lvl=18&amp;dir=0&amp;sp=point.39.026900_-74.877200_Middle Station"/>
    <hyperlink ref="V1291" r:id="rId2577" display="https://www.google.com/maps/@39.026900,-74.877200,450m/data=!3m1!1e3!4m5!3m4!1s0x0:0x0!8m2!3d39.026900!4d-74.877200"/>
    <hyperlink ref="W1291" r:id="rId2578" display="https://www.bing.com/maps?cp=39.026900~-74.877200&amp;style=o&amp;lvl=18&amp;dir=0&amp;sp=point.39.026900_-74.877200_Middle Station"/>
    <hyperlink ref="V1292" r:id="rId2579" display="https://www.google.com/maps/@39.026900,-74.877200,450m/data=!3m1!1e3!4m5!3m4!1s0x0:0x0!8m2!3d39.026900!4d-74.877200"/>
    <hyperlink ref="W1292" r:id="rId2580" display="https://www.bing.com/maps?cp=39.026900~-74.877200&amp;style=o&amp;lvl=18&amp;dir=0&amp;sp=point.39.026900_-74.877200_Middle Station"/>
    <hyperlink ref="V1293" r:id="rId2581" display="https://www.google.com/maps/@39.366200,-74.444100,450m/data=!3m1!1e3!4m5!3m4!1s0x0:0x0!8m2!3d39.366200!4d-74.444100"/>
    <hyperlink ref="W1293" r:id="rId2582" display="https://www.bing.com/maps?cp=39.366200~-74.444100&amp;style=o&amp;lvl=18&amp;dir=0&amp;sp=point.39.366200_-74.444100_Missouri Avenue"/>
    <hyperlink ref="V1294" r:id="rId2583" display="https://www.google.com/maps/@39.366200,-74.444100,450m/data=!3m1!1e3!4m5!3m4!1s0x0:0x0!8m2!3d39.366200!4d-74.444100"/>
    <hyperlink ref="W1294" r:id="rId2584" display="https://www.bing.com/maps?cp=39.366200~-74.444100&amp;style=o&amp;lvl=18&amp;dir=0&amp;sp=point.39.366200_-74.444100_Missouri Avenue"/>
    <hyperlink ref="V1295" r:id="rId2585" display="https://www.google.com/maps/@39.366200,-74.444100,450m/data=!3m1!1e3!4m5!3m4!1s0x0:0x0!8m2!3d39.366200!4d-74.444100"/>
    <hyperlink ref="W1295" r:id="rId2586" display="https://www.bing.com/maps?cp=39.366200~-74.444100&amp;style=o&amp;lvl=18&amp;dir=0&amp;sp=point.39.366200_-74.444100_Missouri Avenue"/>
    <hyperlink ref="V1296" r:id="rId2587" display="https://www.google.com/maps/@40.491236,-74.280989,450m/data=!3m1!1e3!4m5!3m4!1s0x0:0x0!8m2!3d40.491236!4d-74.280989"/>
    <hyperlink ref="W1296" r:id="rId2588" display="https://www.bing.com/maps?cp=40.491236~-74.280989&amp;style=o&amp;lvl=18&amp;dir=0&amp;sp=point.40.491236_-74.280989_Werner"/>
    <hyperlink ref="V1297" r:id="rId2589" display="https://www.google.com/maps/@40.491236,-74.280989,450m/data=!3m1!1e3!4m5!3m4!1s0x0:0x0!8m2!3d40.491236!4d-74.280989"/>
    <hyperlink ref="W1297" r:id="rId2590" display="https://www.bing.com/maps?cp=40.491236~-74.280989&amp;style=o&amp;lvl=18&amp;dir=0&amp;sp=point.40.491236_-74.280989_Werner"/>
    <hyperlink ref="V1298" r:id="rId2591" display="https://www.google.com/maps/@40.491236,-74.280989,450m/data=!3m1!1e3!4m5!3m4!1s0x0:0x0!8m2!3d40.491236!4d-74.280989"/>
    <hyperlink ref="W1298" r:id="rId2592" display="https://www.bing.com/maps?cp=40.491236~-74.280989&amp;style=o&amp;lvl=18&amp;dir=0&amp;sp=point.40.491236_-74.280989_Werner"/>
    <hyperlink ref="V1299" r:id="rId2593" display="https://www.google.com/maps/@40.491236,-74.280989,450m/data=!3m1!1e3!4m5!3m4!1s0x0:0x0!8m2!3d40.491236!4d-74.280989"/>
    <hyperlink ref="W1299" r:id="rId2594" display="https://www.bing.com/maps?cp=40.491236~-74.280989&amp;style=o&amp;lvl=18&amp;dir=0&amp;sp=point.40.491236_-74.280989_Werner"/>
    <hyperlink ref="V1300" r:id="rId2595" display="https://www.google.com/maps/@40.565833,-75.163889,450m/data=!3m1!1e3!4m5!3m4!1s0x0:0x0!8m2!3d40.565833!4d-75.163889"/>
    <hyperlink ref="W1300" r:id="rId2596" display="https://www.bing.com/maps?cp=40.565833~-75.163889&amp;style=o&amp;lvl=18&amp;dir=0&amp;sp=point.40.565833_-75.163889_Gilbert"/>
    <hyperlink ref="V1301" r:id="rId2597" display="https://www.google.com/maps/@40.565833,-75.163889,450m/data=!3m1!1e3!4m5!3m4!1s0x0:0x0!8m2!3d40.565833!4d-75.163889"/>
    <hyperlink ref="W1301" r:id="rId2598" display="https://www.bing.com/maps?cp=40.565833~-75.163889&amp;style=o&amp;lvl=18&amp;dir=0&amp;sp=point.40.565833_-75.163889_Gilbert"/>
    <hyperlink ref="V1302" r:id="rId2599" display="https://www.google.com/maps/@40.565833,-75.163889,450m/data=!3m1!1e3!4m5!3m4!1s0x0:0x0!8m2!3d40.565833!4d-75.163889"/>
    <hyperlink ref="W1302" r:id="rId2600" display="https://www.bing.com/maps?cp=40.565833~-75.163889&amp;style=o&amp;lvl=18&amp;dir=0&amp;sp=point.40.565833_-75.163889_Gilbert"/>
    <hyperlink ref="V1303" r:id="rId2601" display="https://www.google.com/maps/@40.565833,-75.163889,450m/data=!3m1!1e3!4m5!3m4!1s0x0:0x0!8m2!3d40.565833!4d-75.163889"/>
    <hyperlink ref="W1303" r:id="rId2602" display="https://www.bing.com/maps?cp=40.565833~-75.163889&amp;style=o&amp;lvl=18&amp;dir=0&amp;sp=point.40.565833_-75.163889_Gilbert"/>
    <hyperlink ref="V1304" r:id="rId2603" display="https://www.google.com/maps/@40.737200,-74.120600,450m/data=!3m1!1e3!4m5!3m4!1s0x0:0x0!8m2!3d40.737200!4d-74.120600"/>
    <hyperlink ref="W1304" r:id="rId2604" display="https://www.bing.com/maps?cp=40.737200~-74.120600&amp;style=o&amp;lvl=18&amp;dir=0&amp;sp=point.40.737200_-74.120600_PSEG Essex Generating Station"/>
    <hyperlink ref="V1305" r:id="rId2605" display="https://www.google.com/maps/@40.737200,-74.120600,450m/data=!3m1!1e3!4m5!3m4!1s0x0:0x0!8m2!3d40.737200!4d-74.120600"/>
    <hyperlink ref="W1305" r:id="rId2606" display="https://www.bing.com/maps?cp=40.737200~-74.120600&amp;style=o&amp;lvl=18&amp;dir=0&amp;sp=point.40.737200_-74.120600_PSEG Essex Generating Station"/>
    <hyperlink ref="V1306" r:id="rId2607" display="https://www.google.com/maps/@40.737200,-74.120600,450m/data=!3m1!1e3!4m5!3m4!1s0x0:0x0!8m2!3d40.737200!4d-74.120600"/>
    <hyperlink ref="W1306" r:id="rId2608" display="https://www.bing.com/maps?cp=40.737200~-74.120600&amp;style=o&amp;lvl=18&amp;dir=0&amp;sp=point.40.737200_-74.120600_PSEG Essex Generating Station"/>
    <hyperlink ref="V1307" r:id="rId2609" display="https://www.google.com/maps/@40.737200,-74.120600,450m/data=!3m1!1e3!4m5!3m4!1s0x0:0x0!8m2!3d40.737200!4d-74.120600"/>
    <hyperlink ref="W1307" r:id="rId2610" display="https://www.bing.com/maps?cp=40.737200~-74.120600&amp;style=o&amp;lvl=18&amp;dir=0&amp;sp=point.40.737200_-74.120600_PSEG Essex Generating Station"/>
    <hyperlink ref="V1308" r:id="rId2611" display="https://www.google.com/maps/@39.793300,-83.009700,450m/data=!3m1!1e3!4m5!3m4!1s0x0:0x0!8m2!3d39.793300!4d-83.009700"/>
    <hyperlink ref="W1308" r:id="rId2612" display="https://www.bing.com/maps?cp=39.793300~-83.009700&amp;style=o&amp;lvl=18&amp;dir=0&amp;sp=point.39.793300_-83.009700_Picway"/>
    <hyperlink ref="V1309" r:id="rId2613" display="https://www.google.com/maps/@39.590800,-81.679700,450m/data=!3m1!1e3!4m5!3m4!1s0x0:0x0!8m2!3d39.590800!4d-81.679700"/>
    <hyperlink ref="W1309" r:id="rId2614" display="https://www.bing.com/maps?cp=39.590800~-81.679700&amp;style=o&amp;lvl=18&amp;dir=0&amp;sp=point.39.590800_-81.679700_Muskingum River"/>
    <hyperlink ref="V1310" r:id="rId2615" display="https://www.google.com/maps/@39.590800,-81.679700,450m/data=!3m1!1e3!4m5!3m4!1s0x0:0x0!8m2!3d39.590800!4d-81.679700"/>
    <hyperlink ref="W1310" r:id="rId2616" display="https://www.bing.com/maps?cp=39.590800~-81.679700&amp;style=o&amp;lvl=18&amp;dir=0&amp;sp=point.39.590800_-81.679700_Muskingum River"/>
    <hyperlink ref="V1311" r:id="rId2617" display="https://www.google.com/maps/@39.590800,-81.679700,450m/data=!3m1!1e3!4m5!3m4!1s0x0:0x0!8m2!3d39.590800!4d-81.679700"/>
    <hyperlink ref="W1311" r:id="rId2618" display="https://www.bing.com/maps?cp=39.590800~-81.679700&amp;style=o&amp;lvl=18&amp;dir=0&amp;sp=point.39.590800_-81.679700_Muskingum River"/>
    <hyperlink ref="V1312" r:id="rId2619" display="https://www.google.com/maps/@39.590800,-81.679700,450m/data=!3m1!1e3!4m5!3m4!1s0x0:0x0!8m2!3d39.590800!4d-81.679700"/>
    <hyperlink ref="W1312" r:id="rId2620" display="https://www.bing.com/maps?cp=39.590800~-81.679700&amp;style=o&amp;lvl=18&amp;dir=0&amp;sp=point.39.590800_-81.679700_Muskingum River"/>
    <hyperlink ref="V1313" r:id="rId2621" display="https://www.google.com/maps/@39.590800,-81.679700,450m/data=!3m1!1e3!4m5!3m4!1s0x0:0x0!8m2!3d39.590800!4d-81.679700"/>
    <hyperlink ref="W1313" r:id="rId2622" display="https://www.bing.com/maps?cp=39.590800~-81.679700&amp;style=o&amp;lvl=18&amp;dir=0&amp;sp=point.39.590800_-81.679700_Muskingum River"/>
    <hyperlink ref="V1314" r:id="rId2623" display="https://www.google.com/maps/@39.846100,-80.818600,450m/data=!3m1!1e3!4m5!3m4!1s0x0:0x0!8m2!3d39.846100!4d-80.818600"/>
    <hyperlink ref="W1314" r:id="rId2624" display="https://www.bing.com/maps?cp=39.846100~-80.818600&amp;style=o&amp;lvl=18&amp;dir=0&amp;sp=point.39.846100_-80.818600_Kammer"/>
    <hyperlink ref="V1315" r:id="rId2625" display="https://www.google.com/maps/@39.846100,-80.818600,450m/data=!3m1!1e3!4m5!3m4!1s0x0:0x0!8m2!3d39.846100!4d-80.818600"/>
    <hyperlink ref="W1315" r:id="rId2626" display="https://www.bing.com/maps?cp=39.846100~-80.818600&amp;style=o&amp;lvl=18&amp;dir=0&amp;sp=point.39.846100_-80.818600_Kammer"/>
    <hyperlink ref="V1316" r:id="rId2627" display="https://www.google.com/maps/@39.846100,-80.818600,450m/data=!3m1!1e3!4m5!3m4!1s0x0:0x0!8m2!3d39.846100!4d-80.818600"/>
    <hyperlink ref="W1316" r:id="rId2628" display="https://www.bing.com/maps?cp=39.846100~-80.818600&amp;style=o&amp;lvl=18&amp;dir=0&amp;sp=point.39.846100_-80.818600_Kammer"/>
    <hyperlink ref="V1317" r:id="rId2629" display="https://www.google.com/maps/@40.681500,-74.920700,450m/data=!3m1!1e3!4m5!3m4!1s0x0:0x0!8m2!3d40.681500!4d-74.920700"/>
    <hyperlink ref="W1317" r:id="rId2630" display="https://www.bing.com/maps?cp=40.681500~-74.920700&amp;style=o&amp;lvl=18&amp;dir=0&amp;sp=point.40.681500_-74.920700_Glen Gardner"/>
    <hyperlink ref="V1318" r:id="rId2631" display="https://www.google.com/maps/@40.681500,-74.920700,450m/data=!3m1!1e3!4m5!3m4!1s0x0:0x0!8m2!3d40.681500!4d-74.920700"/>
    <hyperlink ref="W1318" r:id="rId2632" display="https://www.bing.com/maps?cp=40.681500~-74.920700&amp;style=o&amp;lvl=18&amp;dir=0&amp;sp=point.40.681500_-74.920700_Glen Gardner"/>
    <hyperlink ref="V1319" r:id="rId2633" display="https://www.google.com/maps/@40.681500,-74.920700,450m/data=!3m1!1e3!4m5!3m4!1s0x0:0x0!8m2!3d40.681500!4d-74.920700"/>
    <hyperlink ref="W1319" r:id="rId2634" display="https://www.bing.com/maps?cp=40.681500~-74.920700&amp;style=o&amp;lvl=18&amp;dir=0&amp;sp=point.40.681500_-74.920700_Glen Gardner"/>
    <hyperlink ref="V1320" r:id="rId2635" display="https://www.google.com/maps/@40.681500,-74.920700,450m/data=!3m1!1e3!4m5!3m4!1s0x0:0x0!8m2!3d40.681500!4d-74.920700"/>
    <hyperlink ref="W1320" r:id="rId2636" display="https://www.bing.com/maps?cp=40.681500~-74.920700&amp;style=o&amp;lvl=18&amp;dir=0&amp;sp=point.40.681500_-74.920700_Glen Gardner"/>
    <hyperlink ref="V1321" r:id="rId2637" display="https://www.google.com/maps/@40.681500,-74.920700,450m/data=!3m1!1e3!4m5!3m4!1s0x0:0x0!8m2!3d40.681500!4d-74.920700"/>
    <hyperlink ref="W1321" r:id="rId2638" display="https://www.bing.com/maps?cp=40.681500~-74.920700&amp;style=o&amp;lvl=18&amp;dir=0&amp;sp=point.40.681500_-74.920700_Glen Gardner"/>
    <hyperlink ref="V1322" r:id="rId2639" display="https://www.google.com/maps/@40.681500,-74.920700,450m/data=!3m1!1e3!4m5!3m4!1s0x0:0x0!8m2!3d40.681500!4d-74.920700"/>
    <hyperlink ref="W1322" r:id="rId2640" display="https://www.bing.com/maps?cp=40.681500~-74.920700&amp;style=o&amp;lvl=18&amp;dir=0&amp;sp=point.40.681500_-74.920700_Glen Gardner"/>
    <hyperlink ref="V1323" r:id="rId2641" display="https://www.google.com/maps/@40.681500,-74.920700,450m/data=!3m1!1e3!4m5!3m4!1s0x0:0x0!8m2!3d40.681500!4d-74.920700"/>
    <hyperlink ref="W1323" r:id="rId2642" display="https://www.bing.com/maps?cp=40.681500~-74.920700&amp;style=o&amp;lvl=18&amp;dir=0&amp;sp=point.40.681500_-74.920700_Glen Gardner"/>
    <hyperlink ref="V1324" r:id="rId2643" display="https://www.google.com/maps/@40.681500,-74.920700,450m/data=!3m1!1e3!4m5!3m4!1s0x0:0x0!8m2!3d40.681500!4d-74.920700"/>
    <hyperlink ref="W1324" r:id="rId2644" display="https://www.bing.com/maps?cp=40.681500~-74.920700&amp;style=o&amp;lvl=18&amp;dir=0&amp;sp=point.40.681500_-74.920700_Glen Gardner"/>
    <hyperlink ref="V1325" r:id="rId2645" display="https://www.google.com/maps/@41.524315,-90.436590,450m/data=!3m1!1e3!4m5!3m4!1s0x0:0x0!8m2!3d41.524315!4d-90.436590"/>
    <hyperlink ref="W1325" r:id="rId2646" display="https://www.bing.com/maps?cp=41.524315~-90.436590&amp;style=o&amp;lvl=18&amp;dir=0&amp;sp=point.41.524315_-90.436590_John Deere Harvester Works"/>
    <hyperlink ref="V1326" r:id="rId2647" display="https://www.google.com/maps/@47.531400,-90.911400,450m/data=!3m1!1e3!4m5!3m4!1s0x0:0x0!8m2!3d47.531400!4d-90.911400"/>
    <hyperlink ref="W1326" r:id="rId2648" display="https://www.bing.com/maps?cp=47.531400~-90.911400&amp;style=o&amp;lvl=18&amp;dir=0&amp;sp=point.47.531400_-90.911400_Taconite Harbor Energy Center"/>
    <hyperlink ref="V1327" r:id="rId2649" display="https://www.google.com/maps/@41.589400,-93.635000,450m/data=!3m1!1e3!4m5!3m4!1s0x0:0x0!8m2!3d41.589400!4d-93.635000"/>
    <hyperlink ref="W1327" r:id="rId2650" display="https://www.bing.com/maps?cp=41.589400~-93.635000&amp;style=o&amp;lvl=18&amp;dir=0&amp;sp=point.41.589400_-93.635000_Iowa Methodist Medical Center"/>
    <hyperlink ref="V1328" r:id="rId2651" display="https://www.google.com/maps/@41.589400,-93.635000,450m/data=!3m1!1e3!4m5!3m4!1s0x0:0x0!8m2!3d41.589400!4d-93.635000"/>
    <hyperlink ref="W1328" r:id="rId2652" display="https://www.bing.com/maps?cp=41.589400~-93.635000&amp;style=o&amp;lvl=18&amp;dir=0&amp;sp=point.41.589400_-93.635000_Iowa Methodist Medical Center"/>
    <hyperlink ref="V1329" r:id="rId2653" display="https://www.google.com/maps/@41.589400,-93.635000,450m/data=!3m1!1e3!4m5!3m4!1s0x0:0x0!8m2!3d41.589400!4d-93.635000"/>
    <hyperlink ref="W1329" r:id="rId2654" display="https://www.bing.com/maps?cp=41.589400~-93.635000&amp;style=o&amp;lvl=18&amp;dir=0&amp;sp=point.41.589400_-93.635000_Iowa Methodist Medical Center"/>
    <hyperlink ref="V1330" r:id="rId2655" display="https://www.google.com/maps/@40.657218,-80.353929,450m/data=!3m1!1e3!4m5!3m4!1s0x0:0x0!8m2!3d40.657218!4d-80.353929"/>
    <hyperlink ref="W1330" r:id="rId2656" display="https://www.bing.com/maps?cp=40.657218~-80.353929&amp;style=o&amp;lvl=18&amp;dir=0&amp;sp=point.40.657218_-80.353929_AES Beaver Valley Partners Beaver Valley"/>
    <hyperlink ref="V1331" r:id="rId2657" display="https://www.google.com/maps/@40.657218,-80.353929,450m/data=!3m1!1e3!4m5!3m4!1s0x0:0x0!8m2!3d40.657218!4d-80.353929"/>
    <hyperlink ref="W1331" r:id="rId2658" display="https://www.bing.com/maps?cp=40.657218~-80.353929&amp;style=o&amp;lvl=18&amp;dir=0&amp;sp=point.40.657218_-80.353929_AES Beaver Valley Partners Beaver Valley"/>
    <hyperlink ref="V1332" r:id="rId2659" display="https://www.google.com/maps/@37.739167,-121.432222,450m/data=!3m1!1e3!4m5!3m4!1s0x0:0x0!8m2!3d37.739167!4d-121.432222"/>
    <hyperlink ref="W1332" r:id="rId2660" display="https://www.bing.com/maps?cp=37.739167~-121.432222&amp;style=o&amp;lvl=18&amp;dir=0&amp;sp=point.37.739167_-121.432222_ESI Project"/>
    <hyperlink ref="V1333" r:id="rId2661" display="https://www.google.com/maps/@39.724167,-121.815278,450m/data=!3m1!1e3!4m5!3m4!1s0x0:0x0!8m2!3d39.724167!4d-121.815278"/>
    <hyperlink ref="W1333" r:id="rId2662" display="https://www.bing.com/maps?cp=39.724167~-121.815278&amp;style=o&amp;lvl=18&amp;dir=0&amp;sp=point.39.724167_-121.815278_Sierra Nevada Brewing Co Hybrid"/>
    <hyperlink ref="V1334" r:id="rId2663" display="https://www.google.com/maps/@40.438190,-74.160147,450m/data=!3m1!1e3!4m5!3m4!1s0x0:0x0!8m2!3d40.438190!4d-74.160147"/>
    <hyperlink ref="W1334" r:id="rId2664" display="https://www.bing.com/maps?cp=40.438190~-74.160147&amp;style=o&amp;lvl=18&amp;dir=0&amp;sp=point.40.438190_-74.160147_IFF Hazlet"/>
    <hyperlink ref="V1335" r:id="rId2665" display="https://www.google.com/maps/@61.186100,-151.035600,450m/data=!3m1!1e3!4m5!3m4!1s0x0:0x0!8m2!3d61.186100!4d-151.035600"/>
    <hyperlink ref="W1335" r:id="rId2666" display="https://www.bing.com/maps?cp=61.186100~-151.035600&amp;style=o&amp;lvl=18&amp;dir=0&amp;sp=point.61.186100_-151.035600_Beluga"/>
    <hyperlink ref="V1336" r:id="rId2667" display="https://www.google.com/maps/@30.669200,-84.886900,450m/data=!3m1!1e3!4m5!3m4!1s0x0:0x0!8m2!3d30.669200!4d-84.886900"/>
    <hyperlink ref="W1336" r:id="rId2668" display="https://www.bing.com/maps?cp=30.669200~-84.886900&amp;style=o&amp;lvl=18&amp;dir=0&amp;sp=point.30.669200_-84.886900_Scholz"/>
    <hyperlink ref="V1337" r:id="rId2669" display="https://www.google.com/maps/@30.669200,-84.886900,450m/data=!3m1!1e3!4m5!3m4!1s0x0:0x0!8m2!3d30.669200!4d-84.886900"/>
    <hyperlink ref="W1337" r:id="rId2670" display="https://www.bing.com/maps?cp=30.669200~-84.886900&amp;style=o&amp;lvl=18&amp;dir=0&amp;sp=point.30.669200_-84.886900_Scholz"/>
    <hyperlink ref="V1338" r:id="rId2671" display="https://www.google.com/maps/@33.195000,-83.298300,450m/data=!3m1!1e3!4m5!3m4!1s0x0:0x0!8m2!3d33.195000!4d-83.298300"/>
    <hyperlink ref="W1338" r:id="rId2672" display="https://www.bing.com/maps?cp=33.195000~-83.298300&amp;style=o&amp;lvl=18&amp;dir=0&amp;sp=point.33.195000_-83.298300_Harllee Branch"/>
    <hyperlink ref="V1339" r:id="rId2673" display="https://www.google.com/maps/@33.195000,-83.298300,450m/data=!3m1!1e3!4m5!3m4!1s0x0:0x0!8m2!3d33.195000!4d-83.298300"/>
    <hyperlink ref="W1339" r:id="rId2674" display="https://www.bing.com/maps?cp=33.195000~-83.298300&amp;style=o&amp;lvl=18&amp;dir=0&amp;sp=point.33.195000_-83.298300_Harllee Branch"/>
    <hyperlink ref="V1340" r:id="rId2675" display="https://www.google.com/maps/@33.195000,-83.298300,450m/data=!3m1!1e3!4m5!3m4!1s0x0:0x0!8m2!3d33.195000!4d-83.298300"/>
    <hyperlink ref="W1340" r:id="rId2676" display="https://www.bing.com/maps?cp=33.195000~-83.298300&amp;style=o&amp;lvl=18&amp;dir=0&amp;sp=point.33.195000_-83.298300_Harllee Branch"/>
    <hyperlink ref="V1341" r:id="rId2677" display="https://www.google.com/maps/@31.213645,-81.546165,450m/data=!3m1!1e3!4m5!3m4!1s0x0:0x0!8m2!3d31.213645!4d-81.546165"/>
    <hyperlink ref="W1341" r:id="rId2678" display="https://www.bing.com/maps?cp=31.213645~-81.546165&amp;style=o&amp;lvl=18&amp;dir=0&amp;sp=point.31.213645_-81.546165_McManus"/>
    <hyperlink ref="V1342" r:id="rId2679" display="https://www.google.com/maps/@31.213645,-81.546165,450m/data=!3m1!1e3!4m5!3m4!1s0x0:0x0!8m2!3d31.213645!4d-81.546165"/>
    <hyperlink ref="W1342" r:id="rId2680" display="https://www.bing.com/maps?cp=31.213645~-81.546165&amp;style=o&amp;lvl=18&amp;dir=0&amp;sp=point.31.213645_-81.546165_McManus"/>
    <hyperlink ref="V1343" r:id="rId2681" display="https://www.google.com/maps/@33.462200,-84.898600,450m/data=!3m1!1e3!4m5!3m4!1s0x0:0x0!8m2!3d33.462200!4d-84.898600"/>
    <hyperlink ref="W1343" r:id="rId2682" display="https://www.bing.com/maps?cp=33.462200~-84.898600&amp;style=o&amp;lvl=18&amp;dir=0&amp;sp=point.33.462200_-84.898600_Yates"/>
    <hyperlink ref="V1344" r:id="rId2683" display="https://www.google.com/maps/@33.462200,-84.898600,450m/data=!3m1!1e3!4m5!3m4!1s0x0:0x0!8m2!3d33.462200!4d-84.898600"/>
    <hyperlink ref="W1344" r:id="rId2684" display="https://www.bing.com/maps?cp=33.462200~-84.898600&amp;style=o&amp;lvl=18&amp;dir=0&amp;sp=point.33.462200_-84.898600_Yates"/>
    <hyperlink ref="V1345" r:id="rId2685" display="https://www.google.com/maps/@33.462200,-84.898600,450m/data=!3m1!1e3!4m5!3m4!1s0x0:0x0!8m2!3d33.462200!4d-84.898600"/>
    <hyperlink ref="W1345" r:id="rId2686" display="https://www.bing.com/maps?cp=33.462200~-84.898600&amp;style=o&amp;lvl=18&amp;dir=0&amp;sp=point.33.462200_-84.898600_Yates"/>
    <hyperlink ref="V1346" r:id="rId2687" display="https://www.google.com/maps/@33.462200,-84.898600,450m/data=!3m1!1e3!4m5!3m4!1s0x0:0x0!8m2!3d33.462200!4d-84.898600"/>
    <hyperlink ref="W1346" r:id="rId2688" display="https://www.bing.com/maps?cp=33.462200~-84.898600&amp;style=o&amp;lvl=18&amp;dir=0&amp;sp=point.33.462200_-84.898600_Yates"/>
    <hyperlink ref="V1347" r:id="rId2689" display="https://www.google.com/maps/@33.462200,-84.898600,450m/data=!3m1!1e3!4m5!3m4!1s0x0:0x0!8m2!3d33.462200!4d-84.898600"/>
    <hyperlink ref="W1347" r:id="rId2690" display="https://www.bing.com/maps?cp=33.462200~-84.898600&amp;style=o&amp;lvl=18&amp;dir=0&amp;sp=point.33.462200_-84.898600_Yates"/>
    <hyperlink ref="V1348" r:id="rId2691" display="https://www.google.com/maps/@41.633400,-88.062900,450m/data=!3m1!1e3!4m5!3m4!1s0x0:0x0!8m2!3d41.633400!4d-88.062900"/>
    <hyperlink ref="W1348" r:id="rId2692" display="https://www.bing.com/maps?cp=41.633400~-88.062900&amp;style=o&amp;lvl=18&amp;dir=0&amp;sp=point.41.633400_-88.062900_Will County"/>
    <hyperlink ref="V1349" r:id="rId2693" display="https://www.google.com/maps/@38.183100,-85.889200,450m/data=!3m1!1e3!4m5!3m4!1s0x0:0x0!8m2!3d38.183100!4d-85.889200"/>
    <hyperlink ref="W1349" r:id="rId2694" display="https://www.bing.com/maps?cp=38.183100~-85.889200&amp;style=o&amp;lvl=18&amp;dir=0&amp;sp=point.38.183100_-85.889200_Cane Run"/>
    <hyperlink ref="V1350" r:id="rId2695" display="https://www.google.com/maps/@37.880600,-84.261900,450m/data=!3m1!1e3!4m5!3m4!1s0x0:0x0!8m2!3d37.880600!4d-84.261900"/>
    <hyperlink ref="W1350" r:id="rId2696" display="https://www.bing.com/maps?cp=37.880600~-84.261900&amp;style=o&amp;lvl=18&amp;dir=0&amp;sp=point.37.880600_-84.261900_Dale"/>
    <hyperlink ref="V1351" r:id="rId2697" display="https://www.google.com/maps/@37.880600,-84.261900,450m/data=!3m1!1e3!4m5!3m4!1s0x0:0x0!8m2!3d37.880600!4d-84.261900"/>
    <hyperlink ref="W1351" r:id="rId2698" display="https://www.bing.com/maps?cp=37.880600~-84.261900&amp;style=o&amp;lvl=18&amp;dir=0&amp;sp=point.37.880600_-84.261900_Dale"/>
    <hyperlink ref="V1352" r:id="rId2699" display="https://www.google.com/maps/@42.121700,-83.180800,450m/data=!3m1!1e3!4m5!3m4!1s0x0:0x0!8m2!3d42.121700!4d-83.180800"/>
    <hyperlink ref="W1352" r:id="rId2700" display="https://www.bing.com/maps?cp=42.121700~-83.180800&amp;style=o&amp;lvl=18&amp;dir=0&amp;sp=point.42.121700_-83.180800_Trenton Channel"/>
    <hyperlink ref="V1353" r:id="rId2701" display="https://www.google.com/maps/@44.810800,-93.250100,450m/data=!3m1!1e3!4m5!3m4!1s0x0:0x0!8m2!3d44.810800!4d-93.250100"/>
    <hyperlink ref="W1353" r:id="rId2702" display="https://www.bing.com/maps?cp=44.810800~-93.250100&amp;style=o&amp;lvl=18&amp;dir=0&amp;sp=point.44.810800_-93.250100_Black Dog"/>
    <hyperlink ref="V1354" r:id="rId2703" display="https://www.google.com/maps/@44.810800,-93.250100,450m/data=!3m1!1e3!4m5!3m4!1s0x0:0x0!8m2!3d44.810800!4d-93.250100"/>
    <hyperlink ref="W1354" r:id="rId2704" display="https://www.bing.com/maps?cp=44.810800~-93.250100&amp;style=o&amp;lvl=18&amp;dir=0&amp;sp=point.44.810800_-93.250100_Black Dog"/>
    <hyperlink ref="V1355" r:id="rId2705" display="https://www.google.com/maps/@44.197400,-94.007800,450m/data=!3m1!1e3!4m5!3m4!1s0x0:0x0!8m2!3d44.197400!4d-94.007800"/>
    <hyperlink ref="W1355" r:id="rId2706" display="https://www.bing.com/maps?cp=44.197400~-94.007800&amp;style=o&amp;lvl=18&amp;dir=0&amp;sp=point.44.197400_-94.007800_Key City"/>
    <hyperlink ref="V1356" r:id="rId2707" display="https://www.google.com/maps/@44.197400,-94.007800,450m/data=!3m1!1e3!4m5!3m4!1s0x0:0x0!8m2!3d44.197400!4d-94.007800"/>
    <hyperlink ref="W1356" r:id="rId2708" display="https://www.bing.com/maps?cp=44.197400~-94.007800&amp;style=o&amp;lvl=18&amp;dir=0&amp;sp=point.44.197400_-94.007800_Key City"/>
    <hyperlink ref="V1357" r:id="rId2709" display="https://www.google.com/maps/@44.197400,-94.007800,450m/data=!3m1!1e3!4m5!3m4!1s0x0:0x0!8m2!3d44.197400!4d-94.007800"/>
    <hyperlink ref="W1357" r:id="rId2710" display="https://www.bing.com/maps?cp=44.197400~-94.007800&amp;style=o&amp;lvl=18&amp;dir=0&amp;sp=point.44.197400_-94.007800_Key City"/>
    <hyperlink ref="V1358" r:id="rId2711" display="https://www.google.com/maps/@44.197400,-94.007800,450m/data=!3m1!1e3!4m5!3m4!1s0x0:0x0!8m2!3d44.197400!4d-94.007800"/>
    <hyperlink ref="W1358" r:id="rId2712" display="https://www.bing.com/maps?cp=44.197400~-94.007800&amp;style=o&amp;lvl=18&amp;dir=0&amp;sp=point.44.197400_-94.007800_Key City"/>
    <hyperlink ref="V1359" r:id="rId2713" display="https://www.google.com/maps/@38.997852,-93.965656,450m/data=!3m1!1e3!4m5!3m4!1s0x0:0x0!8m2!3d38.997852!4d-93.965656"/>
    <hyperlink ref="W1359" r:id="rId2714" display="https://www.bing.com/maps?cp=38.997852~-93.965656&amp;style=o&amp;lvl=18&amp;dir=0&amp;sp=point.38.997852_-93.965656_Odessa"/>
    <hyperlink ref="V1360" r:id="rId2715" display="https://www.google.com/maps/@38.997852,-93.965656,450m/data=!3m1!1e3!4m5!3m4!1s0x0:0x0!8m2!3d38.997852!4d-93.965656"/>
    <hyperlink ref="W1360" r:id="rId2716" display="https://www.bing.com/maps?cp=38.997852~-93.965656&amp;style=o&amp;lvl=18&amp;dir=0&amp;sp=point.38.997852_-93.965656_Odessa"/>
    <hyperlink ref="V1361" r:id="rId2717" display="https://www.google.com/maps/@38.997852,-93.965656,450m/data=!3m1!1e3!4m5!3m4!1s0x0:0x0!8m2!3d38.997852!4d-93.965656"/>
    <hyperlink ref="W1361" r:id="rId2718" display="https://www.bing.com/maps?cp=38.997852~-93.965656&amp;style=o&amp;lvl=18&amp;dir=0&amp;sp=point.38.997852_-93.965656_Odessa"/>
    <hyperlink ref="V1362" r:id="rId2719" display="https://www.google.com/maps/@41.908600,-80.769700,450m/data=!3m1!1e3!4m5!3m4!1s0x0:0x0!8m2!3d41.908600!4d-80.769700"/>
    <hyperlink ref="W1362" r:id="rId2720" display="https://www.bing.com/maps?cp=41.908600~-80.769700&amp;style=o&amp;lvl=18&amp;dir=0&amp;sp=point.41.908600_-80.769700_FirstEnergy Ashtabula"/>
    <hyperlink ref="V1363" r:id="rId2721" display="https://www.google.com/maps/@41.671100,-81.442500,450m/data=!3m1!1e3!4m5!3m4!1s0x0:0x0!8m2!3d41.671100!4d-81.442500"/>
    <hyperlink ref="W1363" r:id="rId2722" display="https://www.bing.com/maps?cp=41.671100~-81.442500&amp;style=o&amp;lvl=18&amp;dir=0&amp;sp=point.41.671100_-81.442500_FirstEnergy Eastlake"/>
    <hyperlink ref="V1364" r:id="rId2723" display="https://www.google.com/maps/@41.671100,-81.442500,450m/data=!3m1!1e3!4m5!3m4!1s0x0:0x0!8m2!3d41.671100!4d-81.442500"/>
    <hyperlink ref="W1364" r:id="rId2724" display="https://www.bing.com/maps?cp=41.671100~-81.442500&amp;style=o&amp;lvl=18&amp;dir=0&amp;sp=point.41.671100_-81.442500_FirstEnergy Eastlake"/>
    <hyperlink ref="V1365" r:id="rId2725" display="https://www.google.com/maps/@41.671100,-81.442500,450m/data=!3m1!1e3!4m5!3m4!1s0x0:0x0!8m2!3d41.671100!4d-81.442500"/>
    <hyperlink ref="W1365" r:id="rId2726" display="https://www.bing.com/maps?cp=41.671100~-81.442500&amp;style=o&amp;lvl=18&amp;dir=0&amp;sp=point.41.671100_-81.442500_FirstEnergy Eastlake"/>
    <hyperlink ref="V1366" r:id="rId2727" display="https://www.google.com/maps/@41.535600,-81.641900,450m/data=!3m1!1e3!4m5!3m4!1s0x0:0x0!8m2!3d41.535600!4d-81.641900"/>
    <hyperlink ref="W1366" r:id="rId2728" display="https://www.bing.com/maps?cp=41.535600~-81.641900&amp;style=o&amp;lvl=18&amp;dir=0&amp;sp=point.41.535600_-81.641900_FirstEnergy Lake Shore"/>
    <hyperlink ref="V1367" r:id="rId2729" display="https://www.google.com/maps/@41.535600,-81.641900,450m/data=!3m1!1e3!4m5!3m4!1s0x0:0x0!8m2!3d41.535600!4d-81.641900"/>
    <hyperlink ref="W1367" r:id="rId2730" display="https://www.bing.com/maps?cp=41.535600~-81.641900&amp;style=o&amp;lvl=18&amp;dir=0&amp;sp=point.41.535600_-81.641900_FirstEnergy Lake Shore"/>
    <hyperlink ref="V1368" r:id="rId2731" display="https://www.google.com/maps/@41.535600,-81.641900,450m/data=!3m1!1e3!4m5!3m4!1s0x0:0x0!8m2!3d41.535600!4d-81.641900"/>
    <hyperlink ref="W1368" r:id="rId2732" display="https://www.bing.com/maps?cp=41.535600~-81.641900&amp;style=o&amp;lvl=18&amp;dir=0&amp;sp=point.41.535600_-81.641900_FirstEnergy Lake Shore"/>
    <hyperlink ref="V1369" r:id="rId2733" display="https://www.google.com/maps/@39.727200,-110.864400,450m/data=!3m1!1e3!4m5!3m4!1s0x0:0x0!8m2!3d39.727200!4d-110.864400"/>
    <hyperlink ref="W1369" r:id="rId2734" display="https://www.bing.com/maps?cp=39.727200~-110.864400&amp;style=o&amp;lvl=18&amp;dir=0&amp;sp=point.39.727200_-110.864400_Carbon"/>
    <hyperlink ref="V1370" r:id="rId2735" display="https://www.google.com/maps/@39.727200,-110.864400,450m/data=!3m1!1e3!4m5!3m4!1s0x0:0x0!8m2!3d39.727200!4d-110.864400"/>
    <hyperlink ref="W1370" r:id="rId2736" display="https://www.bing.com/maps?cp=39.727200~-110.864400&amp;style=o&amp;lvl=18&amp;dir=0&amp;sp=point.39.727200_-110.864400_Carbon"/>
    <hyperlink ref="V1371" r:id="rId2737" display="https://www.google.com/maps/@46.764400,-89.566900,450m/data=!3m1!1e3!4m5!3m4!1s0x0:0x0!8m2!3d46.764400!4d-89.566900"/>
    <hyperlink ref="W1371" r:id="rId2738" display="https://www.bing.com/maps?cp=46.764400~-89.566900&amp;style=o&amp;lvl=18&amp;dir=0&amp;sp=point.46.764400_-89.566900_White Pine Electric Power"/>
    <hyperlink ref="V1372" r:id="rId2739" display="https://www.google.com/maps/@40.533299,-78.384125,450m/data=!3m1!1e3!4m5!3m4!1s0x0:0x0!8m2!3d40.533299!4d-78.384125"/>
    <hyperlink ref="W1372" r:id="rId2740" display="https://www.bing.com/maps?cp=40.533299~-78.384125&amp;style=o&amp;lvl=18&amp;dir=0&amp;sp=point.40.533299_-78.384125_Juniata Locomotive Shop"/>
    <hyperlink ref="V1373" r:id="rId2741" display="https://www.google.com/maps/@40.533299,-78.384125,450m/data=!3m1!1e3!4m5!3m4!1s0x0:0x0!8m2!3d40.533299!4d-78.384125"/>
    <hyperlink ref="W1373" r:id="rId2742" display="https://www.bing.com/maps?cp=40.533299~-78.384125&amp;style=o&amp;lvl=18&amp;dir=0&amp;sp=point.40.533299_-78.384125_Juniata Locomotive Shop"/>
    <hyperlink ref="V1374" r:id="rId2743" display="https://www.google.com/maps/@37.739200,-121.432200,450m/data=!3m1!1e3!4m5!3m4!1s0x0:0x0!8m2!3d37.739200!4d-121.432200"/>
    <hyperlink ref="W1374" r:id="rId2744" display="https://www.bing.com/maps?cp=37.739200~-121.432200&amp;style=o&amp;lvl=18&amp;dir=0&amp;sp=point.37.739200_-121.432200_Altamont Midway Ltd"/>
    <hyperlink ref="V1375" r:id="rId2745" display="https://www.google.com/maps/@40.636900,-73.638300,450m/data=!3m1!1e3!4m5!3m4!1s0x0:0x0!8m2!3d40.636900!4d-73.638300"/>
    <hyperlink ref="W1375" r:id="rId2746" display="https://www.bing.com/maps?cp=40.636900~-73.638300&amp;style=o&amp;lvl=18&amp;dir=0&amp;sp=point.40.636900_-73.638300_Oceanside Energy"/>
    <hyperlink ref="V1376" r:id="rId2747" display="https://www.google.com/maps/@41.440497,-72.835134,450m/data=!3m1!1e3!4m5!3m4!1s0x0:0x0!8m2!3d41.440497!4d-72.835134"/>
    <hyperlink ref="W1376" r:id="rId2748" display="https://www.bing.com/maps?cp=41.440497~-72.835134&amp;style=o&amp;lvl=18&amp;dir=0&amp;sp=point.41.440497_-72.835134_Covanta Wallingford Energy"/>
    <hyperlink ref="V1377" r:id="rId2749" display="https://www.google.com/maps/@37.739200,-121.432200,450m/data=!3m1!1e3!4m5!3m4!1s0x0:0x0!8m2!3d37.739200!4d-121.432200"/>
    <hyperlink ref="W1377" r:id="rId2750" display="https://www.bing.com/maps?cp=37.739200~-121.432200&amp;style=o&amp;lvl=18&amp;dir=0&amp;sp=point.37.739200_-121.432200_Dyer Road"/>
    <hyperlink ref="V1378" r:id="rId2751" display="https://www.google.com/maps/@34.540833,-88.939722,450m/data=!3m1!1e3!4m5!3m4!1s0x0:0x0!8m2!3d34.540833!4d-88.939722"/>
    <hyperlink ref="W1378" r:id="rId2752" display="https://www.bing.com/maps?cp=34.540833~-88.939722&amp;style=o&amp;lvl=18&amp;dir=0&amp;sp=point.34.540833_-88.939722_New Albany Energy Facility"/>
    <hyperlink ref="V1379" r:id="rId2753" display="https://www.google.com/maps/@34.540833,-88.939722,450m/data=!3m1!1e3!4m5!3m4!1s0x0:0x0!8m2!3d34.540833!4d-88.939722"/>
    <hyperlink ref="W1379" r:id="rId2754" display="https://www.bing.com/maps?cp=34.540833~-88.939722&amp;style=o&amp;lvl=18&amp;dir=0&amp;sp=point.34.540833_-88.939722_New Albany Energy Facility"/>
    <hyperlink ref="V1380" r:id="rId2755" display="https://www.google.com/maps/@34.540833,-88.939722,450m/data=!3m1!1e3!4m5!3m4!1s0x0:0x0!8m2!3d34.540833!4d-88.939722"/>
    <hyperlink ref="W1380" r:id="rId2756" display="https://www.bing.com/maps?cp=34.540833~-88.939722&amp;style=o&amp;lvl=18&amp;dir=0&amp;sp=point.34.540833_-88.939722_New Albany Energy Facility"/>
    <hyperlink ref="V1381" r:id="rId2757" display="https://www.google.com/maps/@34.540833,-88.939722,450m/data=!3m1!1e3!4m5!3m4!1s0x0:0x0!8m2!3d34.540833!4d-88.939722"/>
    <hyperlink ref="W1381" r:id="rId2758" display="https://www.bing.com/maps?cp=34.540833~-88.939722&amp;style=o&amp;lvl=18&amp;dir=0&amp;sp=point.34.540833_-88.939722_New Albany Energy Facility"/>
    <hyperlink ref="V1382" r:id="rId2759" display="https://www.google.com/maps/@34.540833,-88.939722,450m/data=!3m1!1e3!4m5!3m4!1s0x0:0x0!8m2!3d34.540833!4d-88.939722"/>
    <hyperlink ref="W1382" r:id="rId2760" display="https://www.bing.com/maps?cp=34.540833~-88.939722&amp;style=o&amp;lvl=18&amp;dir=0&amp;sp=point.34.540833_-88.939722_New Albany Energy Facility"/>
    <hyperlink ref="V1383" r:id="rId2761" display="https://www.google.com/maps/@34.540833,-88.939722,450m/data=!3m1!1e3!4m5!3m4!1s0x0:0x0!8m2!3d34.540833!4d-88.939722"/>
    <hyperlink ref="W1383" r:id="rId2762" display="https://www.bing.com/maps?cp=34.540833~-88.939722&amp;style=o&amp;lvl=18&amp;dir=0&amp;sp=point.34.540833_-88.939722_New Albany Energy Facility"/>
    <hyperlink ref="V1384" r:id="rId2763" display="https://www.google.com/maps/@37.434400,-121.946400,450m/data=!3m1!1e3!4m5!3m4!1s0x0:0x0!8m2!3d37.434400!4d-121.946400"/>
    <hyperlink ref="W1384" r:id="rId2764" display="https://www.bing.com/maps?cp=37.434400~-121.946400&amp;style=o&amp;lvl=18&amp;dir=0&amp;sp=point.37.434400_-121.946400_SJ/SC WPCP"/>
    <hyperlink ref="V1385" r:id="rId2765" display="https://www.google.com/maps/@34.292645,-118.389774,450m/data=!3m1!1e3!4m5!3m4!1s0x0:0x0!8m2!3d34.292645!4d-118.389774"/>
    <hyperlink ref="W1385" r:id="rId2766" display="https://www.bing.com/maps?cp=34.292645~-118.389774&amp;style=o&amp;lvl=18&amp;dir=0&amp;sp=point.34.292645_-118.389774_Lopez Canyon"/>
    <hyperlink ref="V1386" r:id="rId2767" display="https://www.google.com/maps/@35.750000,-102.280000,450m/data=!3m1!1e3!4m5!3m4!1s0x0:0x0!8m2!3d35.750000!4d-102.280000"/>
    <hyperlink ref="W1386" r:id="rId2768" display="https://www.bing.com/maps?cp=35.750000~-102.280000&amp;style=o&amp;lvl=18&amp;dir=0&amp;sp=point.35.750000_-102.280000_Suzlon Project VIII LLC"/>
    <hyperlink ref="V1387" r:id="rId2769" display="https://www.google.com/maps/@34.059722,-117.345278,450m/data=!3m1!1e3!4m5!3m4!1s0x0:0x0!8m2!3d34.059722!4d-117.345278"/>
    <hyperlink ref="W1387" r:id="rId2770" display="https://www.bing.com/maps?cp=34.059722~-117.345278&amp;style=o&amp;lvl=18&amp;dir=0&amp;sp=point.34.059722_-117.345278_Colton Plant"/>
    <hyperlink ref="V1388" r:id="rId2771" display="https://www.google.com/maps/@34.059722,-117.345278,450m/data=!3m1!1e3!4m5!3m4!1s0x0:0x0!8m2!3d34.059722!4d-117.345278"/>
    <hyperlink ref="W1388" r:id="rId2772" display="https://www.bing.com/maps?cp=34.059722~-117.345278&amp;style=o&amp;lvl=18&amp;dir=0&amp;sp=point.34.059722_-117.345278_Colton Plant"/>
    <hyperlink ref="V1389" r:id="rId2773" display="https://www.google.com/maps/@38.520100,-87.266200,450m/data=!3m1!1e3!4m5!3m4!1s0x0:0x0!8m2!3d38.520100!4d-87.266200"/>
    <hyperlink ref="W1389" r:id="rId2774" display="https://www.bing.com/maps?cp=38.520100~-87.266200&amp;style=o&amp;lvl=18&amp;dir=0&amp;sp=point.38.520100_-87.266200_Frank E Ratts"/>
    <hyperlink ref="V1390" r:id="rId2775" display="https://www.google.com/maps/@38.520100,-87.266200,450m/data=!3m1!1e3!4m5!3m4!1s0x0:0x0!8m2!3d38.520100!4d-87.266200"/>
    <hyperlink ref="W1390" r:id="rId2776" display="https://www.bing.com/maps?cp=38.520100~-87.266200&amp;style=o&amp;lvl=18&amp;dir=0&amp;sp=point.38.520100_-87.266200_Frank E Ratts"/>
    <hyperlink ref="V1391" r:id="rId2777" display="https://www.google.com/maps/@41.180000,-95.840800,450m/data=!3m1!1e3!4m5!3m4!1s0x0:0x0!8m2!3d41.180000!4d-95.840800"/>
    <hyperlink ref="W1391" r:id="rId2778" display="https://www.bing.com/maps?cp=41.180000~-95.840800&amp;style=o&amp;lvl=18&amp;dir=0&amp;sp=point.41.180000_-95.840800_Walter Scott Jr Energy Center"/>
    <hyperlink ref="V1392" r:id="rId2779" display="https://www.google.com/maps/@41.180000,-95.840800,450m/data=!3m1!1e3!4m5!3m4!1s0x0:0x0!8m2!3d41.180000!4d-95.840800"/>
    <hyperlink ref="W1392" r:id="rId2780" display="https://www.bing.com/maps?cp=41.180000~-95.840800&amp;style=o&amp;lvl=18&amp;dir=0&amp;sp=point.41.180000_-95.840800_Walter Scott Jr Energy Center"/>
    <hyperlink ref="V1393" r:id="rId2781" display="https://www.google.com/maps/@45.607800,-68.544400,450m/data=!3m1!1e3!4m5!3m4!1s0x0:0x0!8m2!3d45.607800!4d-68.544400"/>
    <hyperlink ref="W1393" r:id="rId2782" display="https://www.bing.com/maps?cp=45.607800~-68.544400&amp;style=o&amp;lvl=18&amp;dir=0&amp;sp=point.45.607800_-68.544400_Medway"/>
    <hyperlink ref="V1394" r:id="rId2783" display="https://www.google.com/maps/@45.607800,-68.544400,450m/data=!3m1!1e3!4m5!3m4!1s0x0:0x0!8m2!3d45.607800!4d-68.544400"/>
    <hyperlink ref="W1394" r:id="rId2784" display="https://www.bing.com/maps?cp=45.607800~-68.544400&amp;style=o&amp;lvl=18&amp;dir=0&amp;sp=point.45.607800_-68.544400_Medway"/>
    <hyperlink ref="V1395" r:id="rId2785" display="https://www.google.com/maps/@45.607800,-68.544400,450m/data=!3m1!1e3!4m5!3m4!1s0x0:0x0!8m2!3d45.607800!4d-68.544400"/>
    <hyperlink ref="W1395" r:id="rId2786" display="https://www.bing.com/maps?cp=45.607800~-68.544400&amp;style=o&amp;lvl=18&amp;dir=0&amp;sp=point.45.607800_-68.544400_Medway"/>
    <hyperlink ref="V1396" r:id="rId2787" display="https://www.google.com/maps/@45.607800,-68.544400,450m/data=!3m1!1e3!4m5!3m4!1s0x0:0x0!8m2!3d45.607800!4d-68.544400"/>
    <hyperlink ref="W1396" r:id="rId2788" display="https://www.bing.com/maps?cp=45.607800~-68.544400&amp;style=o&amp;lvl=18&amp;dir=0&amp;sp=point.45.607800_-68.544400_Medway"/>
    <hyperlink ref="V1397" r:id="rId2789" display="https://www.google.com/maps/@45.775620,-108.480999,450m/data=!3m1!1e3!4m5!3m4!1s0x0:0x0!8m2!3d45.775620!4d-108.480999"/>
    <hyperlink ref="W1397" r:id="rId2790" display="https://www.bing.com/maps?cp=45.775620~-108.480999&amp;style=o&amp;lvl=18&amp;dir=0&amp;sp=point.45.775620_-108.480999_J E Corette Plant"/>
    <hyperlink ref="V1398" r:id="rId2791" display="https://www.google.com/maps/@36.725138,-108.192020,450m/data=!3m1!1e3!4m5!3m4!1s0x0:0x0!8m2!3d36.725138!4d-108.192020"/>
    <hyperlink ref="W1398" r:id="rId2792" display="https://www.bing.com/maps?cp=36.725138~-108.192020&amp;style=o&amp;lvl=18&amp;dir=0&amp;sp=point.36.725138_-108.192020_Animas"/>
    <hyperlink ref="V1399" r:id="rId2793" display="https://www.google.com/maps/@36.725138,-108.192020,450m/data=!3m1!1e3!4m5!3m4!1s0x0:0x0!8m2!3d36.725138!4d-108.192020"/>
    <hyperlink ref="W1399" r:id="rId2794" display="https://www.bing.com/maps?cp=36.725138~-108.192020&amp;style=o&amp;lvl=18&amp;dir=0&amp;sp=point.36.725138_-108.192020_Animas"/>
    <hyperlink ref="V1400" r:id="rId2795" display="https://www.google.com/maps/@37.429848,-122.176284,450m/data=!3m1!1e3!4m5!3m4!1s0x0:0x0!8m2!3d37.429848!4d-122.176284"/>
    <hyperlink ref="W1400" r:id="rId2796" display="https://www.bing.com/maps?cp=37.429848~-122.176284&amp;style=o&amp;lvl=18&amp;dir=0&amp;sp=point.37.429848_-122.176284_Cardinal Cogen"/>
    <hyperlink ref="V1401" r:id="rId2797" display="https://www.google.com/maps/@37.429848,-122.176284,450m/data=!3m1!1e3!4m5!3m4!1s0x0:0x0!8m2!3d37.429848!4d-122.176284"/>
    <hyperlink ref="W1401" r:id="rId2798" display="https://www.bing.com/maps?cp=37.429848~-122.176284&amp;style=o&amp;lvl=18&amp;dir=0&amp;sp=point.37.429848_-122.176284_Cardinal Cogen"/>
    <hyperlink ref="V1402" r:id="rId2799" display="https://www.google.com/maps/@42.661700,-71.405000,450m/data=!3m1!1e3!4m5!3m4!1s0x0:0x0!8m2!3d42.661700!4d-71.405000"/>
    <hyperlink ref="W1402" r:id="rId2800" display="https://www.bing.com/maps?cp=42.661700~-71.405000&amp;style=o&amp;lvl=18&amp;dir=0&amp;sp=point.42.661700_-71.405000_Beacon Power Flywheel System 1"/>
    <hyperlink ref="V1403" r:id="rId2801" display="https://www.google.com/maps/@33.365000,-92.719722,450m/data=!3m1!1e3!4m5!3m4!1s0x0:0x0!8m2!3d33.365000!4d-92.719722"/>
    <hyperlink ref="W1403" r:id="rId2802" display="https://www.bing.com/maps?cp=33.365000~-92.719722&amp;style=o&amp;lvl=18&amp;dir=0&amp;sp=point.33.365000_-92.719722_Cross Oil Refining &amp; Marketing, Inc"/>
    <hyperlink ref="V1404" r:id="rId2803" display="https://www.google.com/maps/@40.792778,-77.864722,450m/data=!3m1!1e3!4m5!3m4!1s0x0:0x0!8m2!3d40.792778!4d-77.864722"/>
    <hyperlink ref="W1404" r:id="rId2804" display="https://www.bing.com/maps?cp=40.792778~-77.864722&amp;style=o&amp;lvl=18&amp;dir=0&amp;sp=point.40.792778_-77.864722_West Campus Steam Plant"/>
    <hyperlink ref="V1405" r:id="rId2805" display="https://www.google.com/maps/@40.792778,-77.864722,450m/data=!3m1!1e3!4m5!3m4!1s0x0:0x0!8m2!3d40.792778!4d-77.864722"/>
    <hyperlink ref="W1405" r:id="rId2806" display="https://www.bing.com/maps?cp=40.792778~-77.864722&amp;style=o&amp;lvl=18&amp;dir=0&amp;sp=point.40.792778_-77.864722_West Campus Steam Plant"/>
    <hyperlink ref="V1406" r:id="rId2807" display="https://www.google.com/maps/@38.681797,-90.540048,450m/data=!3m1!1e3!4m5!3m4!1s0x0:0x0!8m2!3d38.681797!4d-90.540048"/>
    <hyperlink ref="W1406" r:id="rId2808" display="https://www.bing.com/maps?cp=38.681797~-90.540048&amp;style=o&amp;lvl=18&amp;dir=0&amp;sp=point.38.681797_-90.540048_Howard Bend"/>
    <hyperlink ref="V1407" r:id="rId2809" display="https://www.google.com/maps/@35.082107,-90.134776,450m/data=!3m1!1e3!4m5!3m4!1s0x0:0x0!8m2!3d35.082107!4d-90.134776"/>
    <hyperlink ref="W1407" r:id="rId2810" display="https://www.bing.com/maps?cp=35.082107~-90.134776&amp;style=o&amp;lvl=18&amp;dir=0&amp;sp=point.35.082107_-90.134776_Cargill Corn Wet Milling Plant"/>
    <hyperlink ref="V1408" r:id="rId2811" display="https://www.google.com/maps/@27.227200,-81.809200,450m/data=!3m1!1e3!4m5!3m4!1s0x0:0x0!8m2!3d27.227200!4d-81.809200"/>
    <hyperlink ref="W1408" r:id="rId2812" display="https://www.bing.com/maps?cp=27.227200~-81.809200&amp;style=o&amp;lvl=18&amp;dir=0&amp;sp=point.27.227200_-81.809200_DeSoto County Plant"/>
    <hyperlink ref="V1409" r:id="rId2813" display="https://www.google.com/maps/@27.227200,-81.809200,450m/data=!3m1!1e3!4m5!3m4!1s0x0:0x0!8m2!3d27.227200!4d-81.809200"/>
    <hyperlink ref="W1409" r:id="rId2814" display="https://www.bing.com/maps?cp=27.227200~-81.809200&amp;style=o&amp;lvl=18&amp;dir=0&amp;sp=point.27.227200_-81.809200_DeSoto County Plant"/>
    <hyperlink ref="V1410" r:id="rId2815" display="https://www.google.com/maps/@38.585800,-83.724200,450m/data=!3m1!1e3!4m5!3m4!1s0x0:0x0!8m2!3d38.585800!4d-83.724200"/>
    <hyperlink ref="W1410" r:id="rId2816" display="https://www.bing.com/maps?cp=38.585800~-83.724200&amp;style=o&amp;lvl=18&amp;dir=0&amp;sp=point.38.585800_-83.724200_Mason County LFGTE"/>
    <hyperlink ref="V1411" r:id="rId2817" display="https://www.google.com/maps/@32.604639,-93.294355,450m/data=!3m1!1e3!4m5!3m4!1s0x0:0x0!8m2!3d32.604639!4d-93.294355"/>
    <hyperlink ref="W1411" r:id="rId2818" display="https://www.bing.com/maps?cp=32.604639~-93.294355&amp;style=o&amp;lvl=18&amp;dir=0&amp;sp=point.32.604639_-93.294355_Minden"/>
    <hyperlink ref="V1412" r:id="rId2819" display="https://www.google.com/maps/@32.604639,-93.294355,450m/data=!3m1!1e3!4m5!3m4!1s0x0:0x0!8m2!3d32.604639!4d-93.294355"/>
    <hyperlink ref="W1412" r:id="rId2820" display="https://www.bing.com/maps?cp=32.604639~-93.294355&amp;style=o&amp;lvl=18&amp;dir=0&amp;sp=point.32.604639_-93.294355_Minden"/>
    <hyperlink ref="V1413" r:id="rId2821" display="https://www.google.com/maps/@32.604639,-93.294355,450m/data=!3m1!1e3!4m5!3m4!1s0x0:0x0!8m2!3d32.604639!4d-93.294355"/>
    <hyperlink ref="W1413" r:id="rId2822" display="https://www.bing.com/maps?cp=32.604639~-93.294355&amp;style=o&amp;lvl=18&amp;dir=0&amp;sp=point.32.604639_-93.294355_Minden"/>
    <hyperlink ref="V1414" r:id="rId2823" display="https://www.google.com/maps/@32.604639,-93.294355,450m/data=!3m1!1e3!4m5!3m4!1s0x0:0x0!8m2!3d32.604639!4d-93.294355"/>
    <hyperlink ref="W1414" r:id="rId2824" display="https://www.bing.com/maps?cp=32.604639~-93.294355&amp;style=o&amp;lvl=18&amp;dir=0&amp;sp=point.32.604639_-93.294355_Minden"/>
    <hyperlink ref="V1415" r:id="rId2825" display="https://www.google.com/maps/@45.238600,-68.657200,450m/data=!3m1!1e3!4m5!3m4!1s0x0:0x0!8m2!3d45.238600!4d-68.657200"/>
    <hyperlink ref="W1415" r:id="rId2826" display="https://www.bing.com/maps?cp=45.238600~-68.657200&amp;style=o&amp;lvl=18&amp;dir=0&amp;sp=point.45.238600_-68.657200_Howland Hydro Station"/>
    <hyperlink ref="V1416" r:id="rId2827" display="https://www.google.com/maps/@45.238600,-68.657200,450m/data=!3m1!1e3!4m5!3m4!1s0x0:0x0!8m2!3d45.238600!4d-68.657200"/>
    <hyperlink ref="W1416" r:id="rId2828" display="https://www.bing.com/maps?cp=45.238600~-68.657200&amp;style=o&amp;lvl=18&amp;dir=0&amp;sp=point.45.238600_-68.657200_Howland Hydro Station"/>
    <hyperlink ref="V1417" r:id="rId2829" display="https://www.google.com/maps/@45.238600,-68.657200,450m/data=!3m1!1e3!4m5!3m4!1s0x0:0x0!8m2!3d45.238600!4d-68.657200"/>
    <hyperlink ref="W1417" r:id="rId2830" display="https://www.bing.com/maps?cp=45.238600~-68.657200&amp;style=o&amp;lvl=18&amp;dir=0&amp;sp=point.45.238600_-68.657200_Howland Hydro Station"/>
    <hyperlink ref="V1418" r:id="rId2831" display="https://www.google.com/maps/@36.771100,-76.301900,450m/data=!3m1!1e3!4m5!3m4!1s0x0:0x0!8m2!3d36.771100!4d-76.301900"/>
    <hyperlink ref="W1418" r:id="rId2832" display="https://www.bing.com/maps?cp=36.771100~-76.301900&amp;style=o&amp;lvl=18&amp;dir=0&amp;sp=point.36.771100_-76.301900_Chesapeake"/>
    <hyperlink ref="V1419" r:id="rId2833" display="https://www.google.com/maps/@36.771100,-76.301900,450m/data=!3m1!1e3!4m5!3m4!1s0x0:0x0!8m2!3d36.771100!4d-76.301900"/>
    <hyperlink ref="W1419" r:id="rId2834" display="https://www.bing.com/maps?cp=36.771100~-76.301900&amp;style=o&amp;lvl=18&amp;dir=0&amp;sp=point.36.771100_-76.301900_Chesapeake"/>
    <hyperlink ref="V1420" r:id="rId2835" display="https://www.google.com/maps/@36.771100,-76.301900,450m/data=!3m1!1e3!4m5!3m4!1s0x0:0x0!8m2!3d36.771100!4d-76.301900"/>
    <hyperlink ref="W1420" r:id="rId2836" display="https://www.bing.com/maps?cp=36.771100~-76.301900&amp;style=o&amp;lvl=18&amp;dir=0&amp;sp=point.36.771100_-76.301900_Chesapeake"/>
    <hyperlink ref="V1421" r:id="rId2837" display="https://www.google.com/maps/@36.771100,-76.301900,450m/data=!3m1!1e3!4m5!3m4!1s0x0:0x0!8m2!3d36.771100!4d-76.301900"/>
    <hyperlink ref="W1421" r:id="rId2838" display="https://www.bing.com/maps?cp=36.771100~-76.301900&amp;style=o&amp;lvl=18&amp;dir=0&amp;sp=point.36.771100_-76.301900_Chesapeake"/>
    <hyperlink ref="V1422" r:id="rId2839" display="https://www.google.com/maps/@29.622500,-95.045800,450m/data=!3m1!1e3!4m5!3m4!1s0x0:0x0!8m2!3d29.622500!4d-95.045800"/>
    <hyperlink ref="W1422" r:id="rId2840" display="https://www.bing.com/maps?cp=29.622500~-95.045800&amp;style=o&amp;lvl=18&amp;dir=0&amp;sp=point.29.622500_-95.045800_Bayou Cogen Plant"/>
    <hyperlink ref="V1423" r:id="rId2841" display="https://www.google.com/maps/@40.969200,-81.775600,450m/data=!3m1!1e3!4m5!3m4!1s0x0:0x0!8m2!3d40.969200!4d-81.775600"/>
    <hyperlink ref="W1423" r:id="rId2842" display="https://www.bing.com/maps?cp=40.969200~-81.775600&amp;style=o&amp;lvl=18&amp;dir=0&amp;sp=point.40.969200_-81.775600_Morton Salt Rittman"/>
    <hyperlink ref="V1424" r:id="rId2843" display="https://www.google.com/maps/@41.903100,-87.683100,450m/data=!3m1!1e3!4m5!3m4!1s0x0:0x0!8m2!3d41.903100!4d-87.683100"/>
    <hyperlink ref="W1424" r:id="rId2844" display="https://www.bing.com/maps?cp=41.903100~-87.683100&amp;style=o&amp;lvl=18&amp;dir=0&amp;sp=point.41.903100_-87.683100_Presence Saint Mary of Nazareth Hospital"/>
    <hyperlink ref="V1425" r:id="rId2845" display="https://www.google.com/maps/@31.592827,-84.089527,450m/data=!3m1!1e3!4m5!3m4!1s0x0:0x0!8m2!3d31.592827!4d-84.089527"/>
    <hyperlink ref="W1425" r:id="rId2846" display="https://www.bing.com/maps?cp=31.592827~-84.089527&amp;style=o&amp;lvl=18&amp;dir=0&amp;sp=point.31.592827_-84.089527_Albany Brewery"/>
    <hyperlink ref="V1426" r:id="rId2847" display="https://www.google.com/maps/@32.834000,-117.133800,450m/data=!3m1!1e3!4m5!3m4!1s0x0:0x0!8m2!3d32.834000!4d-117.133800"/>
    <hyperlink ref="W1426" r:id="rId2848" display="https://www.bing.com/maps?cp=32.834000~-117.133800&amp;style=o&amp;lvl=18&amp;dir=0&amp;sp=point.32.834000_-117.133800_Kearny"/>
    <hyperlink ref="V1427" r:id="rId2849" display="https://www.google.com/maps/@34.860600,-116.853900,450m/data=!3m1!1e3!4m5!3m4!1s0x0:0x0!8m2!3d34.860600!4d-116.853900"/>
    <hyperlink ref="W1427" r:id="rId2850" display="https://www.bing.com/maps?cp=34.860600~-116.853900&amp;style=o&amp;lvl=18&amp;dir=0&amp;sp=point.34.860600_-116.853900_Coolwater"/>
    <hyperlink ref="V1428" r:id="rId2851" display="https://www.google.com/maps/@34.860600,-116.853900,450m/data=!3m1!1e3!4m5!3m4!1s0x0:0x0!8m2!3d34.860600!4d-116.853900"/>
    <hyperlink ref="W1428" r:id="rId2852" display="https://www.bing.com/maps?cp=34.860600~-116.853900&amp;style=o&amp;lvl=18&amp;dir=0&amp;sp=point.34.860600_-116.853900_Coolwater"/>
    <hyperlink ref="V1429" r:id="rId2853" display="https://www.google.com/maps/@34.860600,-116.853900,450m/data=!3m1!1e3!4m5!3m4!1s0x0:0x0!8m2!3d34.860600!4d-116.853900"/>
    <hyperlink ref="W1429" r:id="rId2854" display="https://www.bing.com/maps?cp=34.860600~-116.853900&amp;style=o&amp;lvl=18&amp;dir=0&amp;sp=point.34.860600_-116.853900_Coolwater"/>
    <hyperlink ref="V1430" r:id="rId2855" display="https://www.google.com/maps/@34.860600,-116.853900,450m/data=!3m1!1e3!4m5!3m4!1s0x0:0x0!8m2!3d34.860600!4d-116.853900"/>
    <hyperlink ref="W1430" r:id="rId2856" display="https://www.bing.com/maps?cp=34.860600~-116.853900&amp;style=o&amp;lvl=18&amp;dir=0&amp;sp=point.34.860600_-116.853900_Coolwater"/>
    <hyperlink ref="V1431" r:id="rId2857" display="https://www.google.com/maps/@34.860600,-116.853900,450m/data=!3m1!1e3!4m5!3m4!1s0x0:0x0!8m2!3d34.860600!4d-116.853900"/>
    <hyperlink ref="W1431" r:id="rId2858" display="https://www.bing.com/maps?cp=34.860600~-116.853900&amp;style=o&amp;lvl=18&amp;dir=0&amp;sp=point.34.860600_-116.853900_Coolwater"/>
    <hyperlink ref="V1432" r:id="rId2859" display="https://www.google.com/maps/@34.860600,-116.853900,450m/data=!3m1!1e3!4m5!3m4!1s0x0:0x0!8m2!3d34.860600!4d-116.853900"/>
    <hyperlink ref="W1432" r:id="rId2860" display="https://www.bing.com/maps?cp=34.860600~-116.853900&amp;style=o&amp;lvl=18&amp;dir=0&amp;sp=point.34.860600_-116.853900_Coolwater"/>
    <hyperlink ref="V1433" r:id="rId2861" display="https://www.google.com/maps/@34.860600,-116.853900,450m/data=!3m1!1e3!4m5!3m4!1s0x0:0x0!8m2!3d34.860600!4d-116.853900"/>
    <hyperlink ref="W1433" r:id="rId2862" display="https://www.bing.com/maps?cp=34.860600~-116.853900&amp;style=o&amp;lvl=18&amp;dir=0&amp;sp=point.34.860600_-116.853900_Coolwater"/>
    <hyperlink ref="V1434" r:id="rId2863" display="https://www.google.com/maps/@34.860600,-116.853900,450m/data=!3m1!1e3!4m5!3m4!1s0x0:0x0!8m2!3d34.860600!4d-116.853900"/>
    <hyperlink ref="W1434" r:id="rId2864" display="https://www.bing.com/maps?cp=34.860600~-116.853900&amp;style=o&amp;lvl=18&amp;dir=0&amp;sp=point.34.860600_-116.853900_Coolwater"/>
    <hyperlink ref="V1435" r:id="rId2865" display="https://www.google.com/maps/@40.312222,-88.159444,450m/data=!3m1!1e3!4m5!3m4!1s0x0:0x0!8m2!3d40.312222!4d-88.159444"/>
    <hyperlink ref="W1435" r:id="rId2866" display="https://www.bing.com/maps?cp=40.312222~-88.159444&amp;style=o&amp;lvl=18&amp;dir=0&amp;sp=point.40.312222_-88.159444_Rantoul"/>
    <hyperlink ref="V1436" r:id="rId2867" display="https://www.google.com/maps/@40.312222,-88.159444,450m/data=!3m1!1e3!4m5!3m4!1s0x0:0x0!8m2!3d40.312222!4d-88.159444"/>
    <hyperlink ref="W1436" r:id="rId2868" display="https://www.bing.com/maps?cp=40.312222~-88.159444&amp;style=o&amp;lvl=18&amp;dir=0&amp;sp=point.40.312222_-88.159444_Rantoul"/>
    <hyperlink ref="V1437" r:id="rId2869" display="https://www.google.com/maps/@37.596700,-97.413611,450m/data=!3m1!1e3!4m5!3m4!1s0x0:0x0!8m2!3d37.596700!4d-97.413611"/>
    <hyperlink ref="W1437" r:id="rId2870" display="https://www.bing.com/maps?cp=37.596700~-97.413611&amp;style=o&amp;lvl=18&amp;dir=0&amp;sp=point.37.596700_-97.413611_Murray Gill"/>
    <hyperlink ref="V1438" r:id="rId2871" display="https://www.google.com/maps/@37.596700,-97.413611,450m/data=!3m1!1e3!4m5!3m4!1s0x0:0x0!8m2!3d37.596700!4d-97.413611"/>
    <hyperlink ref="W1438" r:id="rId2872" display="https://www.bing.com/maps?cp=37.596700~-97.413611&amp;style=o&amp;lvl=18&amp;dir=0&amp;sp=point.37.596700_-97.413611_Murray Gill"/>
    <hyperlink ref="V1439" r:id="rId2873" display="https://www.google.com/maps/@38.080332,-99.893587,450m/data=!3m1!1e3!4m5!3m4!1s0x0:0x0!8m2!3d38.080332!4d-99.893587"/>
    <hyperlink ref="W1439" r:id="rId2874" display="https://www.bing.com/maps?cp=38.080332~-99.893587&amp;style=o&amp;lvl=18&amp;dir=0&amp;sp=point.38.080332_-99.893587_Jetmore"/>
    <hyperlink ref="V1440" r:id="rId2875" display="https://www.google.com/maps/@38.080332,-99.893587,450m/data=!3m1!1e3!4m5!3m4!1s0x0:0x0!8m2!3d38.080332!4d-99.893587"/>
    <hyperlink ref="W1440" r:id="rId2876" display="https://www.bing.com/maps?cp=38.080332~-99.893587&amp;style=o&amp;lvl=18&amp;dir=0&amp;sp=point.38.080332_-99.893587_Jetmore"/>
    <hyperlink ref="V1441" r:id="rId2877" display="https://www.google.com/maps/@38.080332,-99.893587,450m/data=!3m1!1e3!4m5!3m4!1s0x0:0x0!8m2!3d38.080332!4d-99.893587"/>
    <hyperlink ref="W1441" r:id="rId2878" display="https://www.bing.com/maps?cp=38.080332~-99.893587&amp;style=o&amp;lvl=18&amp;dir=0&amp;sp=point.38.080332_-99.893587_Jetmore"/>
    <hyperlink ref="V1442" r:id="rId2879" display="https://www.google.com/maps/@38.080332,-99.893587,450m/data=!3m1!1e3!4m5!3m4!1s0x0:0x0!8m2!3d38.080332!4d-99.893587"/>
    <hyperlink ref="W1442" r:id="rId2880" display="https://www.bing.com/maps?cp=38.080332~-99.893587&amp;style=o&amp;lvl=18&amp;dir=0&amp;sp=point.38.080332_-99.893587_Jetmore"/>
    <hyperlink ref="V1443" r:id="rId2881" display="https://www.google.com/maps/@38.080332,-99.893587,450m/data=!3m1!1e3!4m5!3m4!1s0x0:0x0!8m2!3d38.080332!4d-99.893587"/>
    <hyperlink ref="W1443" r:id="rId2882" display="https://www.bing.com/maps?cp=38.080332~-99.893587&amp;style=o&amp;lvl=18&amp;dir=0&amp;sp=point.38.080332_-99.893587_Jetmore"/>
    <hyperlink ref="V1444" r:id="rId2883" display="https://www.google.com/maps/@32.704700,-93.959700,450m/data=!3m1!1e3!4m5!3m4!1s0x0:0x0!8m2!3d32.704700!4d-93.959700"/>
    <hyperlink ref="W1444" r:id="rId2884" display="https://www.bing.com/maps?cp=32.704700~-93.959700&amp;style=o&amp;lvl=18&amp;dir=0&amp;sp=point.32.704700_-93.959700_Lieberman"/>
    <hyperlink ref="V1445" r:id="rId2885" display="https://www.google.com/maps/@36.657347,-114.633263,450m/data=!3m1!1e3!4m5!3m4!1s0x0:0x0!8m2!3d36.657347!4d-114.633263"/>
    <hyperlink ref="W1445" r:id="rId2886" display="https://www.bing.com/maps?cp=36.657347~-114.633263&amp;style=o&amp;lvl=18&amp;dir=0&amp;sp=point.36.657347_-114.633263_Reid Gardner"/>
    <hyperlink ref="V1446" r:id="rId2887" display="https://www.google.com/maps/@36.657347,-114.633263,450m/data=!3m1!1e3!4m5!3m4!1s0x0:0x0!8m2!3d36.657347!4d-114.633263"/>
    <hyperlink ref="W1446" r:id="rId2888" display="https://www.bing.com/maps?cp=36.657347~-114.633263&amp;style=o&amp;lvl=18&amp;dir=0&amp;sp=point.36.657347_-114.633263_Reid Gardner"/>
    <hyperlink ref="V1447" r:id="rId2889" display="https://www.google.com/maps/@36.657347,-114.633263,450m/data=!3m1!1e3!4m5!3m4!1s0x0:0x0!8m2!3d36.657347!4d-114.633263"/>
    <hyperlink ref="W1447" r:id="rId2890" display="https://www.bing.com/maps?cp=36.657347~-114.633263&amp;style=o&amp;lvl=18&amp;dir=0&amp;sp=point.36.657347_-114.633263_Reid Gardner"/>
    <hyperlink ref="V1448" r:id="rId2891" display="https://www.google.com/maps/@39.562500,-119.525000,450m/data=!3m1!1e3!4m5!3m4!1s0x0:0x0!8m2!3d39.562500!4d-119.525000"/>
    <hyperlink ref="W1448" r:id="rId2892" display="https://www.bing.com/maps?cp=39.562500~-119.525000&amp;style=o&amp;lvl=18&amp;dir=0&amp;sp=point.39.562500_-119.525000_Tracy"/>
    <hyperlink ref="V1449" r:id="rId2893" display="https://www.google.com/maps/@39.562500,-119.525000,450m/data=!3m1!1e3!4m5!3m4!1s0x0:0x0!8m2!3d39.562500!4d-119.525000"/>
    <hyperlink ref="W1449" r:id="rId2894" display="https://www.bing.com/maps?cp=39.562500~-119.525000&amp;style=o&amp;lvl=18&amp;dir=0&amp;sp=point.39.562500_-119.525000_Tracy"/>
    <hyperlink ref="V1450" r:id="rId2895" display="https://www.google.com/maps/@38.991700,-84.298100,450m/data=!3m1!1e3!4m5!3m4!1s0x0:0x0!8m2!3d38.991700!4d-84.298100"/>
    <hyperlink ref="W1450" r:id="rId2896" display="https://www.bing.com/maps?cp=38.991700~-84.298100&amp;style=o&amp;lvl=18&amp;dir=0&amp;sp=point.38.991700_-84.298100_Walter C Beckjord"/>
    <hyperlink ref="V1451" r:id="rId2897" display="https://www.google.com/maps/@38.991700,-84.298100,450m/data=!3m1!1e3!4m5!3m4!1s0x0:0x0!8m2!3d38.991700!4d-84.298100"/>
    <hyperlink ref="W1451" r:id="rId2898" display="https://www.bing.com/maps?cp=38.991700~-84.298100&amp;style=o&amp;lvl=18&amp;dir=0&amp;sp=point.38.991700_-84.298100_Walter C Beckjord"/>
    <hyperlink ref="V1452" r:id="rId2899" display="https://www.google.com/maps/@38.991700,-84.298100,450m/data=!3m1!1e3!4m5!3m4!1s0x0:0x0!8m2!3d38.991700!4d-84.298100"/>
    <hyperlink ref="W1452" r:id="rId2900" display="https://www.bing.com/maps?cp=38.991700~-84.298100&amp;style=o&amp;lvl=18&amp;dir=0&amp;sp=point.38.991700_-84.298100_Walter C Beckjord"/>
    <hyperlink ref="V1453" r:id="rId2901" display="https://www.google.com/maps/@38.991700,-84.298100,450m/data=!3m1!1e3!4m5!3m4!1s0x0:0x0!8m2!3d38.991700!4d-84.298100"/>
    <hyperlink ref="W1453" r:id="rId2902" display="https://www.bing.com/maps?cp=38.991700~-84.298100&amp;style=o&amp;lvl=18&amp;dir=0&amp;sp=point.38.991700_-84.298100_Walter C Beckjord"/>
    <hyperlink ref="V1454" r:id="rId2903" display="https://www.google.com/maps/@31.464700,-96.985000,450m/data=!3m1!1e3!4m5!3m4!1s0x0:0x0!8m2!3d31.464700!4d-96.985000"/>
    <hyperlink ref="W1454" r:id="rId2904" display="https://www.bing.com/maps?cp=31.464700~-96.985000&amp;style=o&amp;lvl=18&amp;dir=0&amp;sp=point.31.464700_-96.985000_Lake Creek"/>
    <hyperlink ref="V1455" r:id="rId2905" display="https://www.google.com/maps/@31.464700,-96.985000,450m/data=!3m1!1e3!4m5!3m4!1s0x0:0x0!8m2!3d31.464700!4d-96.985000"/>
    <hyperlink ref="W1455" r:id="rId2906" display="https://www.bing.com/maps?cp=31.464700~-96.985000&amp;style=o&amp;lvl=18&amp;dir=0&amp;sp=point.31.464700_-96.985000_Lake Creek"/>
    <hyperlink ref="V1456" r:id="rId2907" display="https://www.google.com/maps/@31.464700,-96.985000,450m/data=!3m1!1e3!4m5!3m4!1s0x0:0x0!8m2!3d31.464700!4d-96.985000"/>
    <hyperlink ref="W1456" r:id="rId2908" display="https://www.bing.com/maps?cp=31.464700~-96.985000&amp;style=o&amp;lvl=18&amp;dir=0&amp;sp=point.31.464700_-96.985000_Lake Creek"/>
    <hyperlink ref="V1457" r:id="rId2909" display="https://www.google.com/maps/@31.464700,-96.985000,450m/data=!3m1!1e3!4m5!3m4!1s0x0:0x0!8m2!3d31.464700!4d-96.985000"/>
    <hyperlink ref="W1457" r:id="rId2910" display="https://www.bing.com/maps?cp=31.464700~-96.985000&amp;style=o&amp;lvl=18&amp;dir=0&amp;sp=point.31.464700_-96.985000_Lake Creek"/>
    <hyperlink ref="V1458" r:id="rId2911" display="https://www.google.com/maps/@31.464700,-96.985000,450m/data=!3m1!1e3!4m5!3m4!1s0x0:0x0!8m2!3d31.464700!4d-96.985000"/>
    <hyperlink ref="W1458" r:id="rId2912" display="https://www.bing.com/maps?cp=31.464700~-96.985000&amp;style=o&amp;lvl=18&amp;dir=0&amp;sp=point.31.464700_-96.985000_Lake Creek"/>
    <hyperlink ref="V1459" r:id="rId2913" display="https://www.google.com/maps/@32.778780,-97.694542,450m/data=!3m1!1e3!4m5!3m4!1s0x0:0x0!8m2!3d32.778780!4d-97.694542"/>
    <hyperlink ref="W1459" r:id="rId2914" display="https://www.bing.com/maps?cp=32.778780~-97.694542&amp;style=o&amp;lvl=18&amp;dir=0&amp;sp=point.32.778780_-97.694542_North Texas"/>
    <hyperlink ref="V1460" r:id="rId2915" display="https://www.google.com/maps/@32.778780,-97.694542,450m/data=!3m1!1e3!4m5!3m4!1s0x0:0x0!8m2!3d32.778780!4d-97.694542"/>
    <hyperlink ref="W1460" r:id="rId2916" display="https://www.bing.com/maps?cp=32.778780~-97.694542&amp;style=o&amp;lvl=18&amp;dir=0&amp;sp=point.32.778780_-97.694542_North Texas"/>
    <hyperlink ref="V1461" r:id="rId2917" display="https://www.google.com/maps/@42.778600,-72.513300,450m/data=!3m1!1e3!4m5!3m4!1s0x0:0x0!8m2!3d42.778600!4d-72.513300"/>
    <hyperlink ref="W1461" r:id="rId2918" display="https://www.bing.com/maps?cp=42.778600~-72.513300&amp;style=o&amp;lvl=18&amp;dir=0&amp;sp=point.42.778600_-72.513300_Vermont Yankee"/>
    <hyperlink ref="V1462" r:id="rId2919" display="https://www.google.com/maps/@29.628338,-81.585084,450m/data=!3m1!1e3!4m5!3m4!1s0x0:0x0!8m2!3d29.628338!4d-81.585084"/>
    <hyperlink ref="W1462" r:id="rId2920" display="https://www.bing.com/maps?cp=29.628338~-81.585084&amp;style=o&amp;lvl=18&amp;dir=0&amp;sp=point.29.628338_-81.585084_Putnam"/>
    <hyperlink ref="V1463" r:id="rId2921" display="https://www.google.com/maps/@29.628338,-81.585084,450m/data=!3m1!1e3!4m5!3m4!1s0x0:0x0!8m2!3d29.628338!4d-81.585084"/>
    <hyperlink ref="W1463" r:id="rId2922" display="https://www.bing.com/maps?cp=29.628338~-81.585084&amp;style=o&amp;lvl=18&amp;dir=0&amp;sp=point.29.628338_-81.585084_Putnam"/>
    <hyperlink ref="V1464" r:id="rId2923" display="https://www.google.com/maps/@29.628338,-81.585084,450m/data=!3m1!1e3!4m5!3m4!1s0x0:0x0!8m2!3d29.628338!4d-81.585084"/>
    <hyperlink ref="W1464" r:id="rId2924" display="https://www.bing.com/maps?cp=29.628338~-81.585084&amp;style=o&amp;lvl=18&amp;dir=0&amp;sp=point.29.628338_-81.585084_Putnam"/>
    <hyperlink ref="V1465" r:id="rId2925" display="https://www.google.com/maps/@29.628338,-81.585084,450m/data=!3m1!1e3!4m5!3m4!1s0x0:0x0!8m2!3d29.628338!4d-81.585084"/>
    <hyperlink ref="W1465" r:id="rId2926" display="https://www.bing.com/maps?cp=29.628338~-81.585084&amp;style=o&amp;lvl=18&amp;dir=0&amp;sp=point.29.628338_-81.585084_Putnam"/>
    <hyperlink ref="V1466" r:id="rId2927" display="https://www.google.com/maps/@29.628338,-81.585084,450m/data=!3m1!1e3!4m5!3m4!1s0x0:0x0!8m2!3d29.628338!4d-81.585084"/>
    <hyperlink ref="W1466" r:id="rId2928" display="https://www.bing.com/maps?cp=29.628338~-81.585084&amp;style=o&amp;lvl=18&amp;dir=0&amp;sp=point.29.628338_-81.585084_Putnam"/>
    <hyperlink ref="V1467" r:id="rId2929" display="https://www.google.com/maps/@29.628338,-81.585084,450m/data=!3m1!1e3!4m5!3m4!1s0x0:0x0!8m2!3d29.628338!4d-81.585084"/>
    <hyperlink ref="W1467" r:id="rId2930" display="https://www.bing.com/maps?cp=29.628338~-81.585084&amp;style=o&amp;lvl=18&amp;dir=0&amp;sp=point.29.628338_-81.585084_Putnam"/>
    <hyperlink ref="V1468" r:id="rId2931" display="https://www.google.com/maps/@36.805300,-76.283300,450m/data=!3m1!1e3!4m5!3m4!1s0x0:0x0!8m2!3d36.805300!4d-76.283300"/>
    <hyperlink ref="W1468" r:id="rId2932" display="https://www.bing.com/maps?cp=36.805300~-76.283300&amp;style=o&amp;lvl=18&amp;dir=0&amp;sp=point.36.805300_-76.283300_Oilseed Plant"/>
    <hyperlink ref="V1469" r:id="rId2933" display="https://www.google.com/maps/@46.375800,-94.181700,450m/data=!3m1!1e3!4m5!3m4!1s0x0:0x0!8m2!3d46.375800!4d-94.181700"/>
    <hyperlink ref="W1469" r:id="rId2934" display="https://www.bing.com/maps?cp=46.375800~-94.181700&amp;style=o&amp;lvl=18&amp;dir=0&amp;sp=point.46.375800_-94.181700_Brainerd Public Utilities"/>
    <hyperlink ref="V1470" r:id="rId2935" display="https://www.google.com/maps/@40.220453,-75.301645,450m/data=!3m1!1e3!4m5!3m4!1s0x0:0x0!8m2!3d40.220453!4d-75.301645"/>
    <hyperlink ref="W1470" r:id="rId2936" display="https://www.bing.com/maps?cp=40.220453~-75.301645&amp;style=o&amp;lvl=18&amp;dir=0&amp;sp=point.40.220453_-75.301645_West Point (PA)"/>
    <hyperlink ref="V1471" r:id="rId2937" display="https://www.google.com/maps/@31.733300,-104.750000,450m/data=!3m1!1e3!4m5!3m4!1s0x0:0x0!8m2!3d31.733300!4d-104.750000"/>
    <hyperlink ref="W1471" r:id="rId2938" display="https://www.bing.com/maps?cp=31.733300~-104.750000&amp;style=o&amp;lvl=18&amp;dir=0&amp;sp=point.31.733300_-104.750000_West Texas Windplant"/>
    <hyperlink ref="V1472" r:id="rId2939" display="https://www.google.com/maps/@29.096900,-81.068900,450m/data=!3m1!1e3!4m5!3m4!1s0x0:0x0!8m2!3d29.096900!4d-81.068900"/>
    <hyperlink ref="W1472" r:id="rId2940" display="https://www.bing.com/maps?cp=29.096900~-81.068900&amp;style=o&amp;lvl=18&amp;dir=0&amp;sp=point.29.096900_-81.068900_MM Tomoka Farms Energy"/>
    <hyperlink ref="V1473" r:id="rId2941" display="https://www.google.com/maps/@29.096900,-81.068900,450m/data=!3m1!1e3!4m5!3m4!1s0x0:0x0!8m2!3d29.096900!4d-81.068900"/>
    <hyperlink ref="W1473" r:id="rId2942" display="https://www.bing.com/maps?cp=29.096900~-81.068900&amp;style=o&amp;lvl=18&amp;dir=0&amp;sp=point.29.096900_-81.068900_MM Tomoka Farms Energy"/>
    <hyperlink ref="V1474" r:id="rId2943" display="https://www.google.com/maps/@42.673600,-95.302600,450m/data=!3m1!1e3!4m5!3m4!1s0x0:0x0!8m2!3d42.673600!4d-95.302600"/>
    <hyperlink ref="W1474" r:id="rId2944" display="https://www.bing.com/maps?cp=42.673600~-95.302600&amp;style=o&amp;lvl=18&amp;dir=0&amp;sp=point.42.673600_-95.302600_Alta Municipal Utilities"/>
    <hyperlink ref="V1475" r:id="rId2945" display="https://www.google.com/maps/@34.602200,-82.435000,450m/data=!3m1!1e3!4m5!3m4!1s0x0:0x0!8m2!3d34.602200!4d-82.435000"/>
    <hyperlink ref="W1475" r:id="rId2946" display="https://www.bing.com/maps?cp=34.602200~-82.435000&amp;style=o&amp;lvl=18&amp;dir=0&amp;sp=point.34.602200_-82.435000_W S Lee"/>
    <hyperlink ref="V1476" r:id="rId2947" display="https://www.google.com/maps/@34.602200,-82.435000,450m/data=!3m1!1e3!4m5!3m4!1s0x0:0x0!8m2!3d34.602200!4d-82.435000"/>
    <hyperlink ref="W1476" r:id="rId2948" display="https://www.bing.com/maps?cp=34.602200~-82.435000&amp;style=o&amp;lvl=18&amp;dir=0&amp;sp=point.34.602200_-82.435000_W S Lee"/>
    <hyperlink ref="V1477" r:id="rId2949" display="https://www.google.com/maps/@41.094700,-73.424200,450m/data=!3m1!1e3!4m5!3m4!1s0x0:0x0!8m2!3d41.094700!4d-73.424200"/>
    <hyperlink ref="W1477" r:id="rId2950" display="https://www.bing.com/maps?cp=41.094700~-73.424200&amp;style=o&amp;lvl=18&amp;dir=0&amp;sp=point.41.094700_-73.424200_South Norwalk Electric"/>
    <hyperlink ref="V1478" r:id="rId2951" display="https://www.google.com/maps/@35.547452,-119.075360,450m/data=!3m1!1e3!4m5!3m4!1s0x0:0x0!8m2!3d35.547452!4d-119.075360"/>
    <hyperlink ref="W1478" r:id="rId2952" display="https://www.bing.com/maps?cp=35.547452~-119.075360&amp;style=o&amp;lvl=18&amp;dir=0&amp;sp=point.35.547452_-119.075360_Rio Bravo Poso"/>
    <hyperlink ref="V1479" r:id="rId2953" display="https://www.google.com/maps/@37.758100,-121.525300,450m/data=!3m1!1e3!4m5!3m4!1s0x0:0x0!8m2!3d37.758100!4d-121.525300"/>
    <hyperlink ref="W1479" r:id="rId2954" display="https://www.bing.com/maps?cp=37.758100~-121.525300&amp;style=o&amp;lvl=18&amp;dir=0&amp;sp=point.37.758100_-121.525300_Difwind Farms Ltd VII"/>
    <hyperlink ref="V1480" r:id="rId2955" display="https://www.google.com/maps/@36.145896,-86.803833,450m/data=!3m1!1e3!4m5!3m4!1s0x0:0x0!8m2!3d36.145896!4d-86.803833"/>
    <hyperlink ref="W1480" r:id="rId2956" display="https://www.bing.com/maps?cp=36.145896~-86.803833&amp;style=o&amp;lvl=18&amp;dir=0&amp;sp=point.36.145896_-86.803833_Vanderbilt University Power Plant"/>
    <hyperlink ref="V1481" r:id="rId2957" display="https://www.google.com/maps/@25.748565,-80.152791,450m/data=!3m1!1e3!4m5!3m4!1s0x0:0x0!8m2!3d25.748565!4d-80.152791"/>
    <hyperlink ref="W1481" r:id="rId2958" display="https://www.bing.com/maps?cp=25.748565~-80.152791&amp;style=o&amp;lvl=18&amp;dir=0&amp;sp=point.25.748565_-80.152791_Central District Wastewater Treat Plant"/>
    <hyperlink ref="V1482" r:id="rId2959" display="https://www.google.com/maps/@27.633382,-80.377551,450m/data=!3m1!1e3!4m5!3m4!1s0x0:0x0!8m2!3d27.633382!4d-80.377551"/>
    <hyperlink ref="W1482" r:id="rId2960" display="https://www.bing.com/maps?cp=27.633382~-80.377551&amp;style=o&amp;lvl=18&amp;dir=0&amp;sp=point.27.633382_-80.377551_Vero Beach Municipal Power Plant"/>
    <hyperlink ref="V1483" r:id="rId2961" display="https://www.google.com/maps/@38.991700,-84.298100,450m/data=!3m1!1e3!4m5!3m4!1s0x0:0x0!8m2!3d38.991700!4d-84.298100"/>
    <hyperlink ref="W1483" r:id="rId2962" display="https://www.bing.com/maps?cp=38.991700~-84.298100&amp;style=o&amp;lvl=18&amp;dir=0&amp;sp=point.38.991700_-84.298100_Walter C Beckjord"/>
    <hyperlink ref="V1484" r:id="rId2963" display="https://www.google.com/maps/@38.991700,-84.298100,450m/data=!3m1!1e3!4m5!3m4!1s0x0:0x0!8m2!3d38.991700!4d-84.298100"/>
    <hyperlink ref="W1484" r:id="rId2964" display="https://www.bing.com/maps?cp=38.991700~-84.298100&amp;style=o&amp;lvl=18&amp;dir=0&amp;sp=point.38.991700_-84.298100_Walter C Beckjord"/>
    <hyperlink ref="V1485" r:id="rId2965" display="https://www.google.com/maps/@44.308333,-91.911111,450m/data=!3m1!1e3!4m5!3m4!1s0x0:0x0!8m2!3d44.308333!4d-91.911111"/>
    <hyperlink ref="W1485" r:id="rId2966" display="https://www.bing.com/maps?cp=44.308333~-91.911111&amp;style=o&amp;lvl=18&amp;dir=0&amp;sp=point.44.308333_-91.911111_Alma"/>
    <hyperlink ref="V1486" r:id="rId2967" display="https://www.google.com/maps/@35.765767,-117.383584,450m/data=!3m1!1e3!4m5!3m4!1s0x0:0x0!8m2!3d35.765767!4d-117.383584"/>
    <hyperlink ref="W1486" r:id="rId2968" display="https://www.bing.com/maps?cp=35.765767~-117.383584&amp;style=o&amp;lvl=18&amp;dir=0&amp;sp=point.35.765767_-117.383584_ACE Cogeneration Facility"/>
    <hyperlink ref="V1487" r:id="rId2969" display="https://www.google.com/maps/@39.821700,-75.091400,450m/data=!3m1!1e3!4m5!3m4!1s0x0:0x0!8m2!3d39.821700!4d-75.091400"/>
    <hyperlink ref="W1487" r:id="rId2970" display="https://www.bing.com/maps?cp=39.821700~-75.091400&amp;style=o&amp;lvl=18&amp;dir=0&amp;sp=point.39.821700_-75.091400_Kinsleys Landfill"/>
    <hyperlink ref="V1488" r:id="rId2971" display="https://www.google.com/maps/@39.821700,-75.091400,450m/data=!3m1!1e3!4m5!3m4!1s0x0:0x0!8m2!3d39.821700!4d-75.091400"/>
    <hyperlink ref="W1488" r:id="rId2972" display="https://www.bing.com/maps?cp=39.821700~-75.091400&amp;style=o&amp;lvl=18&amp;dir=0&amp;sp=point.39.821700_-75.091400_Kinsleys Landfill"/>
    <hyperlink ref="V1489" r:id="rId2973" display="https://www.google.com/maps/@39.821700,-75.091400,450m/data=!3m1!1e3!4m5!3m4!1s0x0:0x0!8m2!3d39.821700!4d-75.091400"/>
    <hyperlink ref="W1489" r:id="rId2974" display="https://www.bing.com/maps?cp=39.821700~-75.091400&amp;style=o&amp;lvl=18&amp;dir=0&amp;sp=point.39.821700_-75.091400_Kinsleys Landfill"/>
    <hyperlink ref="V1490" r:id="rId2975" display="https://www.google.com/maps/@39.821700,-75.091400,450m/data=!3m1!1e3!4m5!3m4!1s0x0:0x0!8m2!3d39.821700!4d-75.091400"/>
    <hyperlink ref="W1490" r:id="rId2976" display="https://www.bing.com/maps?cp=39.821700~-75.091400&amp;style=o&amp;lvl=18&amp;dir=0&amp;sp=point.39.821700_-75.091400_Kinsleys Landfill"/>
    <hyperlink ref="V1491" r:id="rId2977" display="https://www.google.com/maps/@31.164772,-81.478724,450m/data=!3m1!1e3!4m5!3m4!1s0x0:0x0!8m2!3d31.164772!4d-81.478724"/>
    <hyperlink ref="W1491" r:id="rId2978" display="https://www.bing.com/maps?cp=31.164772~-81.478724&amp;style=o&amp;lvl=18&amp;dir=0&amp;sp=point.31.164772_-81.478724_PInova Inc"/>
    <hyperlink ref="V1492" r:id="rId2979" display="https://www.google.com/maps/@42.665941,-93.902606,450m/data=!3m1!1e3!4m5!3m4!1s0x0:0x0!8m2!3d42.665941!4d-93.902606"/>
    <hyperlink ref="W1492" r:id="rId2980" display="https://www.bing.com/maps?cp=42.665941~-93.902606&amp;style=o&amp;lvl=18&amp;dir=0&amp;sp=point.42.665941_-93.902606_AG Processing Inc"/>
    <hyperlink ref="V1493" r:id="rId2981" display="https://www.google.com/maps/@44.493600,-88.030300,450m/data=!3m1!1e3!4m5!3m4!1s0x0:0x0!8m2!3d44.493600!4d-88.030300"/>
    <hyperlink ref="W1493" r:id="rId2982" display="https://www.bing.com/maps?cp=44.493600~-88.030300&amp;style=o&amp;lvl=18&amp;dir=0&amp;sp=point.44.493600_-88.030300_Consumer Operations LLC"/>
    <hyperlink ref="V1494" r:id="rId2983" display="https://www.google.com/maps/@44.493600,-88.030300,450m/data=!3m1!1e3!4m5!3m4!1s0x0:0x0!8m2!3d44.493600!4d-88.030300"/>
    <hyperlink ref="W1494" r:id="rId2984" display="https://www.bing.com/maps?cp=44.493600~-88.030300&amp;style=o&amp;lvl=18&amp;dir=0&amp;sp=point.44.493600_-88.030300_Consumer Operations LLC"/>
    <hyperlink ref="V1495" r:id="rId2985" display="https://www.google.com/maps/@44.488730,-89.572821,450m/data=!3m1!1e3!4m5!3m4!1s0x0:0x0!8m2!3d44.488730!4d-89.572821"/>
    <hyperlink ref="W1495" r:id="rId2986" display="https://www.bing.com/maps?cp=44.488730~-89.572821&amp;style=o&amp;lvl=18&amp;dir=0&amp;sp=point.44.488730_-89.572821_Whiting Mill"/>
    <hyperlink ref="V1496" r:id="rId2987" display="https://www.google.com/maps/@35.741500,-119.051200,450m/data=!3m1!1e3!4m5!3m4!1s0x0:0x0!8m2!3d35.741500!4d-119.051200"/>
    <hyperlink ref="W1496" r:id="rId2988" display="https://www.bing.com/maps?cp=35.741500~-119.051200&amp;style=o&amp;lvl=18&amp;dir=0&amp;sp=point.35.741500_-119.051200_Rio Bravo Jasmin"/>
    <hyperlink ref="V1497" r:id="rId2989" display="https://www.google.com/maps/@29.376120,-94.946477,450m/data=!3m1!1e3!4m5!3m4!1s0x0:0x0!8m2!3d29.376120!4d-94.946477"/>
    <hyperlink ref="W1497" r:id="rId2990" display="https://www.bing.com/maps?cp=29.376120~-94.946477&amp;style=o&amp;lvl=18&amp;dir=0&amp;sp=point.29.376120_-94.946477_Texas City Plant Union Carbide"/>
    <hyperlink ref="V1498" r:id="rId2991" display="https://www.google.com/maps/@29.867431,-93.965775,450m/data=!3m1!1e3!4m5!3m4!1s0x0:0x0!8m2!3d29.867431!4d-93.965775"/>
    <hyperlink ref="W1498" r:id="rId2992" display="https://www.bing.com/maps?cp=29.867431~-93.965775&amp;style=o&amp;lvl=18&amp;dir=0&amp;sp=point.29.867431_-93.965775_Valero Energy Port Arthur Refinery"/>
    <hyperlink ref="V1499" r:id="rId2993" display="https://www.google.com/maps/@29.867431,-93.965775,450m/data=!3m1!1e3!4m5!3m4!1s0x0:0x0!8m2!3d29.867431!4d-93.965775"/>
    <hyperlink ref="W1499" r:id="rId2994" display="https://www.bing.com/maps?cp=29.867431~-93.965775&amp;style=o&amp;lvl=18&amp;dir=0&amp;sp=point.29.867431_-93.965775_Valero Energy Port Arthur Refinery"/>
    <hyperlink ref="V1500" r:id="rId2995" display="https://www.google.com/maps/@29.867431,-93.965775,450m/data=!3m1!1e3!4m5!3m4!1s0x0:0x0!8m2!3d29.867431!4d-93.965775"/>
    <hyperlink ref="W1500" r:id="rId2996" display="https://www.bing.com/maps?cp=29.867431~-93.965775&amp;style=o&amp;lvl=18&amp;dir=0&amp;sp=point.29.867431_-93.965775_Valero Energy Port Arthur Refinery"/>
    <hyperlink ref="V1501" r:id="rId2997" display="https://www.google.com/maps/@29.867431,-93.965775,450m/data=!3m1!1e3!4m5!3m4!1s0x0:0x0!8m2!3d29.867431!4d-93.965775"/>
    <hyperlink ref="W1501" r:id="rId2998" display="https://www.bing.com/maps?cp=29.867431~-93.965775&amp;style=o&amp;lvl=18&amp;dir=0&amp;sp=point.29.867431_-93.965775_Valero Energy Port Arthur Refinery"/>
    <hyperlink ref="V1502" r:id="rId2999" display="https://www.google.com/maps/@29.867431,-93.965775,450m/data=!3m1!1e3!4m5!3m4!1s0x0:0x0!8m2!3d29.867431!4d-93.965775"/>
    <hyperlink ref="W1502" r:id="rId3000" display="https://www.bing.com/maps?cp=29.867431~-93.965775&amp;style=o&amp;lvl=18&amp;dir=0&amp;sp=point.29.867431_-93.965775_Valero Energy Port Arthur Refinery"/>
    <hyperlink ref="V1503" r:id="rId3001" display="https://www.google.com/maps/@29.867431,-93.965775,450m/data=!3m1!1e3!4m5!3m4!1s0x0:0x0!8m2!3d29.867431!4d-93.965775"/>
    <hyperlink ref="W1503" r:id="rId3002" display="https://www.bing.com/maps?cp=29.867431~-93.965775&amp;style=o&amp;lvl=18&amp;dir=0&amp;sp=point.29.867431_-93.965775_Valero Energy Port Arthur Refinery"/>
    <hyperlink ref="V1504" r:id="rId3003" display="https://www.google.com/maps/@25.748565,-80.152791,450m/data=!3m1!1e3!4m5!3m4!1s0x0:0x0!8m2!3d25.748565!4d-80.152791"/>
    <hyperlink ref="W1504" r:id="rId3004" display="https://www.bing.com/maps?cp=25.748565~-80.152791&amp;style=o&amp;lvl=18&amp;dir=0&amp;sp=point.25.748565_-80.152791_Central District Wastewater Treat Plant"/>
    <hyperlink ref="V1505" r:id="rId3005" display="https://www.google.com/maps/@40.380556,-88.960278,450m/data=!3m1!1e3!4m5!3m4!1s0x0:0x0!8m2!3d40.380556!4d-88.960278"/>
    <hyperlink ref="W1505" r:id="rId3006" display="https://www.bing.com/maps?cp=40.380556~-88.960278&amp;style=o&amp;lvl=18&amp;dir=0&amp;sp=point.40.380556_-88.960278_BNWRD"/>
    <hyperlink ref="V1506" r:id="rId3007" display="https://www.google.com/maps/@37.701956,-121.613708,450m/data=!3m1!1e3!4m5!3m4!1s0x0:0x0!8m2!3d37.701956!4d-121.613708"/>
    <hyperlink ref="W1506" r:id="rId3008" display="https://www.bing.com/maps?cp=37.701956~-121.613708&amp;style=o&amp;lvl=18&amp;dir=0&amp;sp=point.37.701956_-121.613708_Patterson Pass"/>
    <hyperlink ref="V1507" r:id="rId3009" display="https://www.google.com/maps/@37.701956,-121.613708,450m/data=!3m1!1e3!4m5!3m4!1s0x0:0x0!8m2!3d37.701956!4d-121.613708"/>
    <hyperlink ref="W1507" r:id="rId3010" display="https://www.bing.com/maps?cp=37.701956~-121.613708&amp;style=o&amp;lvl=18&amp;dir=0&amp;sp=point.37.701956_-121.613708_Patterson Pass"/>
    <hyperlink ref="V1508" r:id="rId3011" display="https://www.google.com/maps/@42.158900,-89.062500,450m/data=!3m1!1e3!4m5!3m4!1s0x0:0x0!8m2!3d42.158900!4d-89.062500"/>
    <hyperlink ref="W1508" r:id="rId3012" display="https://www.bing.com/maps?cp=42.158900~-89.062500&amp;style=o&amp;lvl=18&amp;dir=0&amp;sp=point.42.158900_-89.062500_Winnebago Energy Center LLC"/>
    <hyperlink ref="V1509" r:id="rId3013" display="https://www.google.com/maps/@42.158900,-89.062500,450m/data=!3m1!1e3!4m5!3m4!1s0x0:0x0!8m2!3d42.158900!4d-89.062500"/>
    <hyperlink ref="W1509" r:id="rId3014" display="https://www.bing.com/maps?cp=42.158900~-89.062500&amp;style=o&amp;lvl=18&amp;dir=0&amp;sp=point.42.158900_-89.062500_Winnebago Energy Center LLC"/>
    <hyperlink ref="V1510" r:id="rId3015" display="https://www.google.com/maps/@42.158900,-89.062500,450m/data=!3m1!1e3!4m5!3m4!1s0x0:0x0!8m2!3d42.158900!4d-89.062500"/>
    <hyperlink ref="W1510" r:id="rId3016" display="https://www.bing.com/maps?cp=42.158900~-89.062500&amp;style=o&amp;lvl=18&amp;dir=0&amp;sp=point.42.158900_-89.062500_Winnebago Energy Center LLC"/>
    <hyperlink ref="V1511" r:id="rId3017" display="https://www.google.com/maps/@42.158900,-89.062500,450m/data=!3m1!1e3!4m5!3m4!1s0x0:0x0!8m2!3d42.158900!4d-89.062500"/>
    <hyperlink ref="W1511" r:id="rId3018" display="https://www.bing.com/maps?cp=42.158900~-89.062500&amp;style=o&amp;lvl=18&amp;dir=0&amp;sp=point.42.158900_-89.062500_Winnebago Energy Center LLC"/>
    <hyperlink ref="V1512" r:id="rId3019" display="https://www.google.com/maps/@32.728300,-117.197800,450m/data=!3m1!1e3!4m5!3m4!1s0x0:0x0!8m2!3d32.728300!4d-117.197800"/>
    <hyperlink ref="W1512" r:id="rId3020" display="https://www.bing.com/maps?cp=32.728300~-117.197800&amp;style=o&amp;lvl=18&amp;dir=0&amp;sp=point.32.728300_-117.197800_Sheraton SD East Tower"/>
    <hyperlink ref="V1513" r:id="rId3021" display="https://www.google.com/maps/@32.728300,-117.197800,450m/data=!3m1!1e3!4m5!3m4!1s0x0:0x0!8m2!3d32.728300!4d-117.197800"/>
    <hyperlink ref="W1513" r:id="rId3022" display="https://www.bing.com/maps?cp=32.728300~-117.197800&amp;style=o&amp;lvl=18&amp;dir=0&amp;sp=point.32.728300_-117.197800_Sheraton SD East Tower"/>
    <hyperlink ref="V1514" r:id="rId3023" display="https://www.google.com/maps/@32.728300,-117.197800,450m/data=!3m1!1e3!4m5!3m4!1s0x0:0x0!8m2!3d32.728300!4d-117.197800"/>
    <hyperlink ref="W1514" r:id="rId3024" display="https://www.bing.com/maps?cp=32.728300~-117.197800&amp;style=o&amp;lvl=18&amp;dir=0&amp;sp=point.32.728300_-117.197800_Sheraton SD East Tower"/>
    <hyperlink ref="V1515" r:id="rId3025" display="https://www.google.com/maps/@32.728300,-117.197800,450m/data=!3m1!1e3!4m5!3m4!1s0x0:0x0!8m2!3d32.728300!4d-117.197800"/>
    <hyperlink ref="W1515" r:id="rId3026" display="https://www.bing.com/maps?cp=32.728300~-117.197800&amp;style=o&amp;lvl=18&amp;dir=0&amp;sp=point.32.728300_-117.197800_Sheraton SD East Tower"/>
    <hyperlink ref="V1516" r:id="rId3027" display="https://www.google.com/maps/@32.687778,-114.496110,450m/data=!3m1!1e3!4m5!3m4!1s0x0:0x0!8m2!3d32.687778!4d-114.496110"/>
    <hyperlink ref="W1516" r:id="rId3028" display="https://www.bing.com/maps?cp=32.687778~-114.496110&amp;style=o&amp;lvl=18&amp;dir=0&amp;sp=point.32.687778_-114.496110_Arizona Western College PV"/>
    <hyperlink ref="V1517" r:id="rId3029" display="https://www.google.com/maps/@32.687778,-114.496110,450m/data=!3m1!1e3!4m5!3m4!1s0x0:0x0!8m2!3d32.687778!4d-114.496110"/>
    <hyperlink ref="W1517" r:id="rId3030" display="https://www.bing.com/maps?cp=32.687778~-114.496110&amp;style=o&amp;lvl=18&amp;dir=0&amp;sp=point.32.687778_-114.496110_Arizona Western College PV"/>
    <hyperlink ref="V1518" r:id="rId3031" display="https://www.google.com/maps/@38.033327,-102.537915,450m/data=!3m1!1e3!4m5!3m4!1s0x0:0x0!8m2!3d38.033327!4d-102.537915"/>
    <hyperlink ref="W1518" r:id="rId3032" display="https://www.bing.com/maps?cp=38.033327~-102.537915&amp;style=o&amp;lvl=18&amp;dir=0&amp;sp=point.38.033327_-102.537915_Lamar Plant"/>
    <hyperlink ref="V1519" r:id="rId3033" display="https://www.google.com/maps/@38.033327,-102.537915,450m/data=!3m1!1e3!4m5!3m4!1s0x0:0x0!8m2!3d38.033327!4d-102.537915"/>
    <hyperlink ref="W1519" r:id="rId3034" display="https://www.bing.com/maps?cp=38.033327~-102.537915&amp;style=o&amp;lvl=18&amp;dir=0&amp;sp=point.38.033327_-102.537915_Lamar Plant"/>
    <hyperlink ref="V1520" r:id="rId3035" display="https://www.google.com/maps/@37.072616,-94.698704,450m/data=!3m1!1e3!4m5!3m4!1s0x0:0x0!8m2!3d37.072616!4d-94.698704"/>
    <hyperlink ref="W1520" r:id="rId3036" display="https://www.bing.com/maps?cp=37.072616~-94.698704&amp;style=o&amp;lvl=18&amp;dir=0&amp;sp=point.37.072616_-94.698704_Riverton"/>
    <hyperlink ref="V1521" r:id="rId3037" display="https://www.google.com/maps/@41.932216,-84.995450,450m/data=!3m1!1e3!4m5!3m4!1s0x0:0x0!8m2!3d41.932216!4d-84.995450"/>
    <hyperlink ref="W1521" r:id="rId3038" display="https://www.bing.com/maps?cp=41.932216~-84.995450&amp;style=o&amp;lvl=18&amp;dir=0&amp;sp=point.41.932216_-84.995450_Coldwater"/>
    <hyperlink ref="V1522" r:id="rId3039" display="https://www.google.com/maps/@44.308333,-91.911111,450m/data=!3m1!1e3!4m5!3m4!1s0x0:0x0!8m2!3d44.308333!4d-91.911111"/>
    <hyperlink ref="W1522" r:id="rId3040" display="https://www.bing.com/maps?cp=44.308333~-91.911111&amp;style=o&amp;lvl=18&amp;dir=0&amp;sp=point.44.308333_-91.911111_Alma"/>
    <hyperlink ref="V1523" r:id="rId3041" display="https://www.google.com/maps/@41.524315,-90.436590,450m/data=!3m1!1e3!4m5!3m4!1s0x0:0x0!8m2!3d41.524315!4d-90.436590"/>
    <hyperlink ref="W1523" r:id="rId3042" display="https://www.bing.com/maps?cp=41.524315~-90.436590&amp;style=o&amp;lvl=18&amp;dir=0&amp;sp=point.41.524315_-90.436590_John Deere Harvester Works"/>
    <hyperlink ref="V1524" r:id="rId3043" display="https://www.google.com/maps/@29.622500,-95.045800,450m/data=!3m1!1e3!4m5!3m4!1s0x0:0x0!8m2!3d29.622500!4d-95.045800"/>
    <hyperlink ref="W1524" r:id="rId3044" display="https://www.bing.com/maps?cp=29.622500~-95.045800&amp;style=o&amp;lvl=18&amp;dir=0&amp;sp=point.29.622500_-95.045800_Bayou Cogen Plant"/>
    <hyperlink ref="V1525" r:id="rId3045" display="https://www.google.com/maps/@40.739200,-73.259700,450m/data=!3m1!1e3!4m5!3m4!1s0x0:0x0!8m2!3d40.739200!4d-73.259700"/>
    <hyperlink ref="W1525" r:id="rId3046" display="https://www.bing.com/maps?cp=40.739200~-73.259700&amp;style=o&amp;lvl=18&amp;dir=0&amp;sp=point.40.739200_-73.259700_Entenmanns Energy Center"/>
    <hyperlink ref="V1526" r:id="rId3047" display="https://www.google.com/maps/@40.739200,-73.259700,450m/data=!3m1!1e3!4m5!3m4!1s0x0:0x0!8m2!3d40.739200!4d-73.259700"/>
    <hyperlink ref="W1526" r:id="rId3048" display="https://www.bing.com/maps?cp=40.739200~-73.259700&amp;style=o&amp;lvl=18&amp;dir=0&amp;sp=point.40.739200_-73.259700_Entenmanns Energy Center"/>
    <hyperlink ref="V1527" r:id="rId3049" display="https://www.google.com/maps/@40.739200,-73.259700,450m/data=!3m1!1e3!4m5!3m4!1s0x0:0x0!8m2!3d40.739200!4d-73.259700"/>
    <hyperlink ref="W1527" r:id="rId3050" display="https://www.bing.com/maps?cp=40.739200~-73.259700&amp;style=o&amp;lvl=18&amp;dir=0&amp;sp=point.40.739200_-73.259700_Entenmanns Energy Center"/>
    <hyperlink ref="V1528" r:id="rId3051" display="https://www.google.com/maps/@40.739200,-73.259700,450m/data=!3m1!1e3!4m5!3m4!1s0x0:0x0!8m2!3d40.739200!4d-73.259700"/>
    <hyperlink ref="W1528" r:id="rId3052" display="https://www.bing.com/maps?cp=40.739200~-73.259700&amp;style=o&amp;lvl=18&amp;dir=0&amp;sp=point.40.739200_-73.259700_Entenmanns Energy Center"/>
    <hyperlink ref="V1529" r:id="rId3053" display="https://www.google.com/maps/@35.566700,-119.200000,450m/data=!3m1!1e3!4m5!3m4!1s0x0:0x0!8m2!3d35.566700!4d-119.200000"/>
    <hyperlink ref="W1529" r:id="rId3054" display="https://www.bing.com/maps?cp=35.566700~-119.200000&amp;style=o&amp;lvl=18&amp;dir=0&amp;sp=point.35.566700_-119.200000_Ausra Kimberlina Solar Generation"/>
    <hyperlink ref="V1530" r:id="rId3055" display="https://www.google.com/maps/@42.046111,-93.579444,450m/data=!3m1!1e3!4m5!3m4!1s0x0:0x0!8m2!3d42.046111!4d-93.579444"/>
    <hyperlink ref="W1530" r:id="rId3056" display="https://www.bing.com/maps?cp=42.046111~-93.579444&amp;style=o&amp;lvl=18&amp;dir=0&amp;sp=point.42.046111_-93.579444_NCAH Central Utility Plant"/>
    <hyperlink ref="V1531" r:id="rId3057" display="https://www.google.com/maps/@39.364722,-74.415556,450m/data=!3m1!1e3!4m5!3m4!1s0x0:0x0!8m2!3d39.364722!4d-74.415556"/>
    <hyperlink ref="W1531" r:id="rId3058" display="https://www.bing.com/maps?cp=39.364722~-74.415556&amp;style=o&amp;lvl=18&amp;dir=0&amp;sp=point.39.364722_-74.415556_ACI Energy Partners LLC"/>
    <hyperlink ref="V1532" r:id="rId3059" display="https://www.google.com/maps/@57.051600,-135.229700,450m/data=!3m1!1e3!4m5!3m4!1s0x0:0x0!8m2!3d57.051600!4d-135.229700"/>
    <hyperlink ref="W1532" r:id="rId3060" display="https://www.bing.com/maps?cp=57.051600~-135.229700&amp;style=o&amp;lvl=18&amp;dir=0&amp;sp=point.57.051600_-135.229700_Blue Lake Hydro"/>
    <hyperlink ref="V1533" r:id="rId3061" display="https://www.google.com/maps/@57.051600,-135.229700,450m/data=!3m1!1e3!4m5!3m4!1s0x0:0x0!8m2!3d57.051600!4d-135.229700"/>
    <hyperlink ref="W1533" r:id="rId3062" display="https://www.bing.com/maps?cp=57.051600~-135.229700&amp;style=o&amp;lvl=18&amp;dir=0&amp;sp=point.57.051600_-135.229700_Blue Lake Hydro"/>
    <hyperlink ref="V1534" r:id="rId3063" display="https://www.google.com/maps/@40.737283,-74.096464,450m/data=!3m1!1e3!4m5!3m4!1s0x0:0x0!8m2!3d40.737283!4d-74.096464"/>
    <hyperlink ref="W1534" r:id="rId3064" display="https://www.bing.com/maps?cp=40.737283~-74.096464&amp;style=o&amp;lvl=18&amp;dir=0&amp;sp=point.40.737283_-74.096464_PSEG Kearny Generating Station"/>
    <hyperlink ref="V1535" r:id="rId3065" display="https://www.google.com/maps/@46.873100,-119.970300,450m/data=!3m1!1e3!4m5!3m4!1s0x0:0x0!8m2!3d46.873100!4d-119.970300"/>
    <hyperlink ref="W1535" r:id="rId3066" display="https://www.bing.com/maps?cp=46.873100~-119.970300&amp;style=o&amp;lvl=18&amp;dir=0&amp;sp=point.46.873100_-119.970300_Wanapum"/>
    <hyperlink ref="V1536" r:id="rId3067" display="https://www.google.com/maps/@59.544553,-139.724306,450m/data=!3m1!1e3!4m5!3m4!1s0x0:0x0!8m2!3d59.544553!4d-139.724306"/>
    <hyperlink ref="W1536" r:id="rId3068" display="https://www.bing.com/maps?cp=59.544553~-139.724306&amp;style=o&amp;lvl=18&amp;dir=0&amp;sp=point.59.544553_-139.724306_Yakutat"/>
    <hyperlink ref="V1537" r:id="rId3069" display="https://www.google.com/maps/@34.944340,-120.457910,450m/data=!3m1!1e3!4m5!3m4!1s0x0:0x0!8m2!3d34.944340!4d-120.457910"/>
    <hyperlink ref="W1537" r:id="rId3070" display="https://www.bing.com/maps?cp=34.944340~-120.457910&amp;style=o&amp;lvl=18&amp;dir=0&amp;sp=point.34.944340_-120.457910_Santa Maria Cogen Plant"/>
    <hyperlink ref="V1538" r:id="rId3071" display="https://www.google.com/maps/@30.444700,-82.784200,450m/data=!3m1!1e3!4m5!3m4!1s0x0:0x0!8m2!3d30.444700!4d-82.784200"/>
    <hyperlink ref="W1538" r:id="rId3072" display="https://www.bing.com/maps?cp=30.444700~-82.784200&amp;style=o&amp;lvl=18&amp;dir=0&amp;sp=point.30.444700_-82.784200_Suwannee River Chemical Complex"/>
    <hyperlink ref="V1539" r:id="rId3073" display="https://www.google.com/maps/@41.624200,-72.041667,450m/data=!3m1!1e3!4m5!3m4!1s0x0:0x0!8m2!3d41.624200!4d-72.041667"/>
    <hyperlink ref="W1539" r:id="rId3074" display="https://www.bing.com/maps?cp=41.624200~-72.041667&amp;style=o&amp;lvl=18&amp;dir=0&amp;sp=point.41.624200_-72.041667_Versailles Mill"/>
    <hyperlink ref="V1540" r:id="rId3075" display="https://www.google.com/maps/@42.732270,-71.522418,450m/data=!3m1!1e3!4m5!3m4!1s0x0:0x0!8m2!3d42.732270!4d-71.522418"/>
    <hyperlink ref="W1540" r:id="rId3076" display="https://www.bing.com/maps?cp=42.732270~-71.522418&amp;style=o&amp;lvl=18&amp;dir=0&amp;sp=point.42.732270_-71.522418_Nashua Plant"/>
    <hyperlink ref="V1541" r:id="rId3077" display="https://www.google.com/maps/@31.641400,-104.751900,450m/data=!3m1!1e3!4m5!3m4!1s0x0:0x0!8m2!3d31.641400!4d-104.751900"/>
    <hyperlink ref="W1541" r:id="rId3078" display="https://www.bing.com/maps?cp=31.641400~-104.751900&amp;style=o&amp;lvl=18&amp;dir=0&amp;sp=point.31.641400_-104.751900_Delaware Mountain Windfarm"/>
    <hyperlink ref="V1542" r:id="rId3079" display="https://www.google.com/maps/@34.883022,-85.755253,450m/data=!3m1!1e3!4m5!3m4!1s0x0:0x0!8m2!3d34.883022!4d-85.755253"/>
    <hyperlink ref="W1542" r:id="rId3080" display="https://www.bing.com/maps?cp=34.883022~-85.755253&amp;style=o&amp;lvl=18&amp;dir=0&amp;sp=point.34.883022_-85.755253_Widows Creek"/>
    <hyperlink ref="V1543" r:id="rId3081" display="https://www.google.com/maps/@34.883022,-85.755253,450m/data=!3m1!1e3!4m5!3m4!1s0x0:0x0!8m2!3d34.883022!4d-85.755253"/>
    <hyperlink ref="W1543" r:id="rId3082" display="https://www.bing.com/maps?cp=34.883022~-85.755253&amp;style=o&amp;lvl=18&amp;dir=0&amp;sp=point.34.883022_-85.755253_Widows Creek"/>
    <hyperlink ref="V1544" r:id="rId3083" display="https://www.google.com/maps/@34.883022,-85.755253,450m/data=!3m1!1e3!4m5!3m4!1s0x0:0x0!8m2!3d34.883022!4d-85.755253"/>
    <hyperlink ref="W1544" r:id="rId3084" display="https://www.bing.com/maps?cp=34.883022~-85.755253&amp;style=o&amp;lvl=18&amp;dir=0&amp;sp=point.34.883022_-85.755253_Widows Creek"/>
    <hyperlink ref="V1545" r:id="rId3085" display="https://www.google.com/maps/@34.883022,-85.755253,450m/data=!3m1!1e3!4m5!3m4!1s0x0:0x0!8m2!3d34.883022!4d-85.755253"/>
    <hyperlink ref="W1545" r:id="rId3086" display="https://www.bing.com/maps?cp=34.883022~-85.755253&amp;style=o&amp;lvl=18&amp;dir=0&amp;sp=point.34.883022_-85.755253_Widows Creek"/>
    <hyperlink ref="V1546" r:id="rId3087" display="https://www.google.com/maps/@39.122800,-93.206400,450m/data=!3m1!1e3!4m5!3m4!1s0x0:0x0!8m2!3d39.122800!4d-93.206400"/>
    <hyperlink ref="W1546" r:id="rId3088" display="https://www.bing.com/maps?cp=39.122800~-93.206400&amp;style=o&amp;lvl=18&amp;dir=0&amp;sp=point.39.122800_-93.206400_Marshall (MO)"/>
    <hyperlink ref="V1547" r:id="rId3089" display="https://www.google.com/maps/@40.836100,-76.825000,450m/data=!3m1!1e3!4m5!3m4!1s0x0:0x0!8m2!3d40.836100!4d-76.825000"/>
    <hyperlink ref="W1547" r:id="rId3090" display="https://www.bing.com/maps?cp=40.836100~-76.825000&amp;style=o&amp;lvl=18&amp;dir=0&amp;sp=point.40.836100_-76.825000_Sunbury Generation LP"/>
    <hyperlink ref="V1548" r:id="rId3091" display="https://www.google.com/maps/@40.836100,-76.825000,450m/data=!3m1!1e3!4m5!3m4!1s0x0:0x0!8m2!3d40.836100!4d-76.825000"/>
    <hyperlink ref="W1548" r:id="rId3092" display="https://www.bing.com/maps?cp=40.836100~-76.825000&amp;style=o&amp;lvl=18&amp;dir=0&amp;sp=point.40.836100_-76.825000_Sunbury Generation LP"/>
    <hyperlink ref="V1549" r:id="rId3093" display="https://www.google.com/maps/@40.836100,-76.825000,450m/data=!3m1!1e3!4m5!3m4!1s0x0:0x0!8m2!3d40.836100!4d-76.825000"/>
    <hyperlink ref="W1549" r:id="rId3094" display="https://www.bing.com/maps?cp=40.836100~-76.825000&amp;style=o&amp;lvl=18&amp;dir=0&amp;sp=point.40.836100_-76.825000_Sunbury Generation LP"/>
    <hyperlink ref="V1550" r:id="rId3095" display="https://www.google.com/maps/@40.836100,-76.825000,450m/data=!3m1!1e3!4m5!3m4!1s0x0:0x0!8m2!3d40.836100!4d-76.825000"/>
    <hyperlink ref="W1550" r:id="rId3096" display="https://www.bing.com/maps?cp=40.836100~-76.825000&amp;style=o&amp;lvl=18&amp;dir=0&amp;sp=point.40.836100_-76.825000_Sunbury Generation LP"/>
    <hyperlink ref="V1551" r:id="rId3097" display="https://www.google.com/maps/@30.647410,-96.372316,450m/data=!3m1!1e3!4m5!3m4!1s0x0:0x0!8m2!3d30.647410!4d-96.372316"/>
    <hyperlink ref="W1551" r:id="rId3098" display="https://www.bing.com/maps?cp=30.647410~-96.372316&amp;style=o&amp;lvl=18&amp;dir=0&amp;sp=point.30.647410_-96.372316_Bryan (TX)"/>
    <hyperlink ref="V1552" r:id="rId3099" display="https://www.google.com/maps/@30.647410,-96.372316,450m/data=!3m1!1e3!4m5!3m4!1s0x0:0x0!8m2!3d30.647410!4d-96.372316"/>
    <hyperlink ref="W1552" r:id="rId3100" display="https://www.bing.com/maps?cp=30.647410~-96.372316&amp;style=o&amp;lvl=18&amp;dir=0&amp;sp=point.30.647410_-96.372316_Bryan (TX)"/>
    <hyperlink ref="V1553" r:id="rId3101" display="https://www.google.com/maps/@30.647410,-96.372316,450m/data=!3m1!1e3!4m5!3m4!1s0x0:0x0!8m2!3d30.647410!4d-96.372316"/>
    <hyperlink ref="W1553" r:id="rId3102" display="https://www.bing.com/maps?cp=30.647410~-96.372316&amp;style=o&amp;lvl=18&amp;dir=0&amp;sp=point.30.647410_-96.372316_Bryan (TX)"/>
    <hyperlink ref="V1554" r:id="rId3103" display="https://www.google.com/maps/@30.647410,-96.372316,450m/data=!3m1!1e3!4m5!3m4!1s0x0:0x0!8m2!3d30.647410!4d-96.372316"/>
    <hyperlink ref="W1554" r:id="rId3104" display="https://www.bing.com/maps?cp=30.647410~-96.372316&amp;style=o&amp;lvl=18&amp;dir=0&amp;sp=point.30.647410_-96.372316_Bryan (TX)"/>
    <hyperlink ref="V1555" r:id="rId3105" display="https://www.google.com/maps/@34.050391,-117.248417,450m/data=!3m1!1e3!4m5!3m4!1s0x0:0x0!8m2!3d34.050391!4d-117.248417"/>
    <hyperlink ref="W1555" r:id="rId3106" display="https://www.bing.com/maps?cp=34.050391~-117.248417&amp;style=o&amp;lvl=18&amp;dir=0&amp;sp=point.34.050391_-117.248417_Loma Linda University Cogen"/>
    <hyperlink ref="V1556" r:id="rId3107" display="https://www.google.com/maps/@35.954200,-119.046100,450m/data=!3m1!1e3!4m5!3m4!1s0x0:0x0!8m2!3d35.954200!4d-119.046100"/>
    <hyperlink ref="W1556" r:id="rId3108" display="https://www.bing.com/maps?cp=35.954200~-119.046100&amp;style=o&amp;lvl=18&amp;dir=0&amp;sp=point.35.954200_-119.046100_Sierra Power"/>
    <hyperlink ref="V1557" r:id="rId3109" display="https://www.google.com/maps/@32.690278,-96.630278,450m/data=!3m1!1e3!4m5!3m4!1s0x0:0x0!8m2!3d32.690278!4d-96.630278"/>
    <hyperlink ref="W1557" r:id="rId3110" display="https://www.bing.com/maps?cp=32.690278~-96.630278&amp;style=o&amp;lvl=18&amp;dir=0&amp;sp=point.32.690278_-96.630278_Trinity Oaks Energy"/>
    <hyperlink ref="V1558" r:id="rId3111" display="https://www.google.com/maps/@32.690278,-96.630278,450m/data=!3m1!1e3!4m5!3m4!1s0x0:0x0!8m2!3d32.690278!4d-96.630278"/>
    <hyperlink ref="W1558" r:id="rId3112" display="https://www.bing.com/maps?cp=32.690278~-96.630278&amp;style=o&amp;lvl=18&amp;dir=0&amp;sp=point.32.690278_-96.630278_Trinity Oaks Energy"/>
    <hyperlink ref="V1559" r:id="rId3113" display="https://www.google.com/maps/@32.790000,-97.243333,450m/data=!3m1!1e3!4m5!3m4!1s0x0:0x0!8m2!3d32.790000!4d-97.243333"/>
    <hyperlink ref="W1559" r:id="rId3114" display="https://www.bing.com/maps?cp=32.790000~-97.243333&amp;style=o&amp;lvl=18&amp;dir=0&amp;sp=point.32.790000_-97.243333_Fort Worth Methane"/>
    <hyperlink ref="V1560" r:id="rId3115" display="https://www.google.com/maps/@41.552778,-72.625000,450m/data=!3m1!1e3!4m5!3m4!1s0x0:0x0!8m2!3d41.552778!4d-72.625000"/>
    <hyperlink ref="W1560" r:id="rId3116" display="https://www.bing.com/maps?cp=41.552778~-72.625000&amp;style=o&amp;lvl=18&amp;dir=0&amp;sp=point.41.552778_-72.625000_CJTS Energy Center"/>
    <hyperlink ref="V1561" r:id="rId3117" display="https://www.google.com/maps/@41.552778,-72.625000,450m/data=!3m1!1e3!4m5!3m4!1s0x0:0x0!8m2!3d41.552778!4d-72.625000"/>
    <hyperlink ref="W1561" r:id="rId3118" display="https://www.bing.com/maps?cp=41.552778~-72.625000&amp;style=o&amp;lvl=18&amp;dir=0&amp;sp=point.41.552778_-72.625000_CJTS Energy Center"/>
    <hyperlink ref="V1562" r:id="rId3119" display="https://www.google.com/maps/@41.552778,-72.625000,450m/data=!3m1!1e3!4m5!3m4!1s0x0:0x0!8m2!3d41.552778!4d-72.625000"/>
    <hyperlink ref="W1562" r:id="rId3120" display="https://www.bing.com/maps?cp=41.552778~-72.625000&amp;style=o&amp;lvl=18&amp;dir=0&amp;sp=point.41.552778_-72.625000_CJTS Energy Center"/>
    <hyperlink ref="V1563" r:id="rId3121" display="https://www.google.com/maps/@41.552778,-72.625000,450m/data=!3m1!1e3!4m5!3m4!1s0x0:0x0!8m2!3d41.552778!4d-72.625000"/>
    <hyperlink ref="W1563" r:id="rId3122" display="https://www.bing.com/maps?cp=41.552778~-72.625000&amp;style=o&amp;lvl=18&amp;dir=0&amp;sp=point.41.552778_-72.625000_CJTS Energy Center"/>
    <hyperlink ref="V1564" r:id="rId3123" display="https://www.google.com/maps/@37.151700,-88.775000,450m/data=!3m1!1e3!4m5!3m4!1s0x0:0x0!8m2!3d37.151700!4d-88.775000"/>
    <hyperlink ref="W1564" r:id="rId3124" display="https://www.bing.com/maps?cp=37.151700~-88.775000&amp;style=o&amp;lvl=18&amp;dir=0&amp;sp=point.37.151700_-88.775000_Shawnee"/>
    <hyperlink ref="V1565" r:id="rId3125" display="https://www.google.com/maps/@39.236900,-76.513300,450m/data=!3m1!1e3!4m5!3m4!1s0x0:0x0!8m2!3d39.236900!4d-76.513300"/>
    <hyperlink ref="W1565" r:id="rId3126" display="https://www.bing.com/maps?cp=39.236900~-76.513300&amp;style=o&amp;lvl=18&amp;dir=0&amp;sp=point.39.236900_-76.513300_Riverside (MD)"/>
    <hyperlink ref="V1566" r:id="rId3127" display="https://www.google.com/maps/@42.280600,-72.605500,450m/data=!3m1!1e3!4m5!3m4!1s0x0:0x0!8m2!3d42.280600!4d-72.605500"/>
    <hyperlink ref="W1566" r:id="rId3128" display="https://www.bing.com/maps?cp=42.280600~-72.605500&amp;style=o&amp;lvl=18&amp;dir=0&amp;sp=point.42.280600_-72.605500_Mount Tom"/>
    <hyperlink ref="V1567" r:id="rId3129" display="https://www.google.com/maps/@42.525600,-70.877200,450m/data=!3m1!1e3!4m5!3m4!1s0x0:0x0!8m2!3d42.525600!4d-70.877200"/>
    <hyperlink ref="W1567" r:id="rId3130" display="https://www.bing.com/maps?cp=42.525600~-70.877200&amp;style=o&amp;lvl=18&amp;dir=0&amp;sp=point.42.525600_-70.877200_Salem Harbor"/>
    <hyperlink ref="V1568" r:id="rId3131" display="https://www.google.com/maps/@42.525600,-70.877200,450m/data=!3m1!1e3!4m5!3m4!1s0x0:0x0!8m2!3d42.525600!4d-70.877200"/>
    <hyperlink ref="W1568" r:id="rId3132" display="https://www.bing.com/maps?cp=42.525600~-70.877200&amp;style=o&amp;lvl=18&amp;dir=0&amp;sp=point.42.525600_-70.877200_Salem Harbor"/>
    <hyperlink ref="V1569" r:id="rId3133" display="https://www.google.com/maps/@42.525600,-70.877200,450m/data=!3m1!1e3!4m5!3m4!1s0x0:0x0!8m2!3d42.525600!4d-70.877200"/>
    <hyperlink ref="W1569" r:id="rId3134" display="https://www.bing.com/maps?cp=42.525600~-70.877200&amp;style=o&amp;lvl=18&amp;dir=0&amp;sp=point.42.525600_-70.877200_Salem Harbor"/>
    <hyperlink ref="V1570" r:id="rId3135" display="https://www.google.com/maps/@42.525600,-70.877200,450m/data=!3m1!1e3!4m5!3m4!1s0x0:0x0!8m2!3d42.525600!4d-70.877200"/>
    <hyperlink ref="W1570" r:id="rId3136" display="https://www.bing.com/maps?cp=42.525600~-70.877200&amp;style=o&amp;lvl=18&amp;dir=0&amp;sp=point.42.525600_-70.877200_Salem Harbor"/>
    <hyperlink ref="V1571" r:id="rId3137" display="https://www.google.com/maps/@39.683100,-75.508300,450m/data=!3m1!1e3!4m5!3m4!1s0x0:0x0!8m2!3d39.683100!4d-75.508300"/>
    <hyperlink ref="W1571" r:id="rId3138" display="https://www.bing.com/maps?cp=39.683100~-75.508300&amp;style=o&amp;lvl=18&amp;dir=0&amp;sp=point.39.683100_-75.508300_Deepwater"/>
    <hyperlink ref="V1572" r:id="rId3139" display="https://www.google.com/maps/@39.683100,-75.508300,450m/data=!3m1!1e3!4m5!3m4!1s0x0:0x0!8m2!3d39.683100!4d-75.508300"/>
    <hyperlink ref="W1572" r:id="rId3140" display="https://www.bing.com/maps?cp=39.683100~-75.508300&amp;style=o&amp;lvl=18&amp;dir=0&amp;sp=point.39.683100_-75.508300_Deepwater"/>
    <hyperlink ref="V1573" r:id="rId3141" display="https://www.google.com/maps/@40.076611,-74.879172,450m/data=!3m1!1e3!4m5!3m4!1s0x0:0x0!8m2!3d40.076611!4d-74.879172"/>
    <hyperlink ref="W1573" r:id="rId3142" display="https://www.bing.com/maps?cp=40.076611~-74.879172&amp;style=o&amp;lvl=18&amp;dir=0&amp;sp=point.40.076611_-74.879172_PSEG Burlington Generating Station"/>
    <hyperlink ref="V1574" r:id="rId3143" display="https://www.google.com/maps/@40.076611,-74.879172,450m/data=!3m1!1e3!4m5!3m4!1s0x0:0x0!8m2!3d40.076611!4d-74.879172"/>
    <hyperlink ref="W1574" r:id="rId3144" display="https://www.bing.com/maps?cp=40.076611~-74.879172&amp;style=o&amp;lvl=18&amp;dir=0&amp;sp=point.40.076611_-74.879172_PSEG Burlington Generating Station"/>
    <hyperlink ref="V1575" r:id="rId3145" display="https://www.google.com/maps/@40.076611,-74.879172,450m/data=!3m1!1e3!4m5!3m4!1s0x0:0x0!8m2!3d40.076611!4d-74.879172"/>
    <hyperlink ref="W1575" r:id="rId3146" display="https://www.bing.com/maps?cp=40.076611~-74.879172&amp;style=o&amp;lvl=18&amp;dir=0&amp;sp=point.40.076611_-74.879172_PSEG Burlington Generating Station"/>
    <hyperlink ref="V1576" r:id="rId3147" display="https://www.google.com/maps/@40.076611,-74.879172,450m/data=!3m1!1e3!4m5!3m4!1s0x0:0x0!8m2!3d40.076611!4d-74.879172"/>
    <hyperlink ref="W1576" r:id="rId3148" display="https://www.bing.com/maps?cp=40.076611~-74.879172&amp;style=o&amp;lvl=18&amp;dir=0&amp;sp=point.40.076611_-74.879172_PSEG Burlington Generating Station"/>
    <hyperlink ref="V1577" r:id="rId3149" display="https://www.google.com/maps/@40.910205,-75.079398,450m/data=!3m1!1e3!4m5!3m4!1s0x0:0x0!8m2!3d40.910205!4d-75.079398"/>
    <hyperlink ref="W1577" r:id="rId3150" display="https://www.bing.com/maps?cp=40.910205~-75.079398&amp;style=o&amp;lvl=18&amp;dir=0&amp;sp=point.40.910205_-75.079398_Portland (PA)"/>
    <hyperlink ref="V1578" r:id="rId3151" display="https://www.google.com/maps/@44.521700,-99.526900,450m/data=!3m1!1e3!4m5!3m4!1s0x0:0x0!8m2!3d44.521700!4d-99.526900"/>
    <hyperlink ref="W1578" r:id="rId3152" display="https://www.bing.com/maps?cp=44.521700~-99.526900&amp;style=o&amp;lvl=18&amp;dir=0&amp;sp=point.44.521700_-99.526900_Highmore"/>
    <hyperlink ref="V1579" r:id="rId3153" display="https://www.google.com/maps/@44.521700,-99.526900,450m/data=!3m1!1e3!4m5!3m4!1s0x0:0x0!8m2!3d44.521700!4d-99.526900"/>
    <hyperlink ref="W1579" r:id="rId3154" display="https://www.bing.com/maps?cp=44.521700~-99.526900&amp;style=o&amp;lvl=18&amp;dir=0&amp;sp=point.44.521700_-99.526900_Highmore"/>
    <hyperlink ref="V1580" r:id="rId3155" display="https://www.google.com/maps/@44.521700,-99.526900,450m/data=!3m1!1e3!4m5!3m4!1s0x0:0x0!8m2!3d44.521700!4d-99.526900"/>
    <hyperlink ref="W1580" r:id="rId3156" display="https://www.bing.com/maps?cp=44.521700~-99.526900&amp;style=o&amp;lvl=18&amp;dir=0&amp;sp=point.44.521700_-99.526900_Highmore"/>
    <hyperlink ref="V1581" r:id="rId3157" display="https://www.google.com/maps/@44.876944,-98.524167,450m/data=!3m1!1e3!4m5!3m4!1s0x0:0x0!8m2!3d44.876944!4d-98.524167"/>
    <hyperlink ref="W1581" r:id="rId3158" display="https://www.bing.com/maps?cp=44.876944~-98.524167&amp;style=o&amp;lvl=18&amp;dir=0&amp;sp=point.44.876944_-98.524167_Redfield"/>
    <hyperlink ref="V1582" r:id="rId3159" display="https://www.google.com/maps/@44.876944,-98.524167,450m/data=!3m1!1e3!4m5!3m4!1s0x0:0x0!8m2!3d44.876944!4d-98.524167"/>
    <hyperlink ref="W1582" r:id="rId3160" display="https://www.bing.com/maps?cp=44.876944~-98.524167&amp;style=o&amp;lvl=18&amp;dir=0&amp;sp=point.44.876944_-98.524167_Redfield"/>
    <hyperlink ref="V1583" r:id="rId3161" display="https://www.google.com/maps/@44.876944,-98.524167,450m/data=!3m1!1e3!4m5!3m4!1s0x0:0x0!8m2!3d44.876944!4d-98.524167"/>
    <hyperlink ref="W1583" r:id="rId3162" display="https://www.bing.com/maps?cp=44.876944~-98.524167&amp;style=o&amp;lvl=18&amp;dir=0&amp;sp=point.44.876944_-98.524167_Redfield"/>
    <hyperlink ref="V1584" r:id="rId3163" display="https://www.google.com/maps/@36.376700,-82.963900,450m/data=!3m1!1e3!4m5!3m4!1s0x0:0x0!8m2!3d36.376700!4d-82.963900"/>
    <hyperlink ref="W1584" r:id="rId3164" display="https://www.bing.com/maps?cp=36.376700~-82.963900&amp;style=o&amp;lvl=18&amp;dir=0&amp;sp=point.36.376700_-82.963900_John Sevier"/>
    <hyperlink ref="V1585" r:id="rId3165" display="https://www.google.com/maps/@36.376700,-82.963900,450m/data=!3m1!1e3!4m5!3m4!1s0x0:0x0!8m2!3d36.376700!4d-82.963900"/>
    <hyperlink ref="W1585" r:id="rId3166" display="https://www.bing.com/maps?cp=36.376700~-82.963900&amp;style=o&amp;lvl=18&amp;dir=0&amp;sp=point.36.376700_-82.963900_John Sevier"/>
    <hyperlink ref="V1586" r:id="rId3167" display="https://www.google.com/maps/@44.200020,-88.458171,450m/data=!3m1!1e3!4m5!3m4!1s0x0:0x0!8m2!3d44.200020!4d-88.458171"/>
    <hyperlink ref="W1586" r:id="rId3168" display="https://www.bing.com/maps?cp=44.200020~-88.458171&amp;style=o&amp;lvl=18&amp;dir=0&amp;sp=point.44.200020_-88.458171_Menasha"/>
    <hyperlink ref="V1587" r:id="rId3169" display="https://www.google.com/maps/@44.200020,-88.458171,450m/data=!3m1!1e3!4m5!3m4!1s0x0:0x0!8m2!3d44.200020!4d-88.458171"/>
    <hyperlink ref="W1587" r:id="rId3170" display="https://www.bing.com/maps?cp=44.200020~-88.458171&amp;style=o&amp;lvl=18&amp;dir=0&amp;sp=point.44.200020_-88.458171_Menasha"/>
    <hyperlink ref="V1588" r:id="rId3171" display="https://www.google.com/maps/@44.200020,-88.458171,450m/data=!3m1!1e3!4m5!3m4!1s0x0:0x0!8m2!3d44.200020!4d-88.458171"/>
    <hyperlink ref="W1588" r:id="rId3172" display="https://www.bing.com/maps?cp=44.200020~-88.458171&amp;style=o&amp;lvl=18&amp;dir=0&amp;sp=point.44.200020_-88.458171_Menasha"/>
    <hyperlink ref="V1589" r:id="rId3173" display="https://www.google.com/maps/@44.200020,-88.458171,450m/data=!3m1!1e3!4m5!3m4!1s0x0:0x0!8m2!3d44.200020!4d-88.458171"/>
    <hyperlink ref="W1589" r:id="rId3174" display="https://www.bing.com/maps?cp=44.200020~-88.458171&amp;style=o&amp;lvl=18&amp;dir=0&amp;sp=point.44.200020_-88.458171_Menasha"/>
    <hyperlink ref="V1590" r:id="rId3175" display="https://www.google.com/maps/@30.049700,-90.683900,450m/data=!3m1!1e3!4m5!3m4!1s0x0:0x0!8m2!3d30.049700!4d-90.683900"/>
    <hyperlink ref="W1590" r:id="rId3176" display="https://www.bing.com/maps?cp=30.049700~-90.683900&amp;style=o&amp;lvl=18&amp;dir=0&amp;sp=point.30.049700_-90.683900_Louisiana Sugar Refining"/>
    <hyperlink ref="V1591" r:id="rId3177" display="https://www.google.com/maps/@33.824700,-116.510600,450m/data=!3m1!1e3!4m5!3m4!1s0x0:0x0!8m2!3d33.824700!4d-116.510600"/>
    <hyperlink ref="W1591" r:id="rId3178" display="https://www.bing.com/maps?cp=33.824700~-116.510600&amp;style=o&amp;lvl=18&amp;dir=0&amp;sp=point.33.824700_-116.510600_Municipal Cogen Plant"/>
    <hyperlink ref="V1592" r:id="rId3179" display="https://www.google.com/maps/@33.824700,-116.510600,450m/data=!3m1!1e3!4m5!3m4!1s0x0:0x0!8m2!3d33.824700!4d-116.510600"/>
    <hyperlink ref="W1592" r:id="rId3180" display="https://www.bing.com/maps?cp=33.824700~-116.510600&amp;style=o&amp;lvl=18&amp;dir=0&amp;sp=point.33.824700_-116.510600_Municipal Cogen Plant"/>
    <hyperlink ref="V1593" r:id="rId3181" display="https://www.google.com/maps/@38.731400,-108.070800,450m/data=!3m1!1e3!4m5!3m4!1s0x0:0x0!8m2!3d38.731400!4d-108.070800"/>
    <hyperlink ref="W1593" r:id="rId3182" display="https://www.bing.com/maps?cp=38.731400~-108.070800&amp;style=o&amp;lvl=18&amp;dir=0&amp;sp=point.38.731400_-108.070800_Delta (CO)"/>
    <hyperlink ref="V1594" r:id="rId3183" display="https://www.google.com/maps/@38.731400,-108.070800,450m/data=!3m1!1e3!4m5!3m4!1s0x0:0x0!8m2!3d38.731400!4d-108.070800"/>
    <hyperlink ref="W1594" r:id="rId3184" display="https://www.bing.com/maps?cp=38.731400~-108.070800&amp;style=o&amp;lvl=18&amp;dir=0&amp;sp=point.38.731400_-108.070800_Delta (CO)"/>
    <hyperlink ref="V1595" r:id="rId3185" display="https://www.google.com/maps/@38.731400,-108.070800,450m/data=!3m1!1e3!4m5!3m4!1s0x0:0x0!8m2!3d38.731400!4d-108.070800"/>
    <hyperlink ref="W1595" r:id="rId3186" display="https://www.bing.com/maps?cp=38.731400~-108.070800&amp;style=o&amp;lvl=18&amp;dir=0&amp;sp=point.38.731400_-108.070800_Delta (CO)"/>
    <hyperlink ref="V1596" r:id="rId3187" display="https://www.google.com/maps/@38.731400,-108.070800,450m/data=!3m1!1e3!4m5!3m4!1s0x0:0x0!8m2!3d38.731400!4d-108.070800"/>
    <hyperlink ref="W1596" r:id="rId3188" display="https://www.bing.com/maps?cp=38.731400~-108.070800&amp;style=o&amp;lvl=18&amp;dir=0&amp;sp=point.38.731400_-108.070800_Delta (CO)"/>
    <hyperlink ref="V1597" r:id="rId3189" display="https://www.google.com/maps/@38.731400,-108.070800,450m/data=!3m1!1e3!4m5!3m4!1s0x0:0x0!8m2!3d38.731400!4d-108.070800"/>
    <hyperlink ref="W1597" r:id="rId3190" display="https://www.bing.com/maps?cp=38.731400~-108.070800&amp;style=o&amp;lvl=18&amp;dir=0&amp;sp=point.38.731400_-108.070800_Delta (CO)"/>
    <hyperlink ref="V1598" r:id="rId3191" display="https://www.google.com/maps/@38.731400,-108.070800,450m/data=!3m1!1e3!4m5!3m4!1s0x0:0x0!8m2!3d38.731400!4d-108.070800"/>
    <hyperlink ref="W1598" r:id="rId3192" display="https://www.bing.com/maps?cp=38.731400~-108.070800&amp;style=o&amp;lvl=18&amp;dir=0&amp;sp=point.38.731400_-108.070800_Delta (CO)"/>
    <hyperlink ref="V1599" r:id="rId3193" display="https://www.google.com/maps/@38.731400,-108.070800,450m/data=!3m1!1e3!4m5!3m4!1s0x0:0x0!8m2!3d38.731400!4d-108.070800"/>
    <hyperlink ref="W1599" r:id="rId3194" display="https://www.bing.com/maps?cp=38.731400~-108.070800&amp;style=o&amp;lvl=18&amp;dir=0&amp;sp=point.38.731400_-108.070800_Delta (CO)"/>
    <hyperlink ref="V1600" r:id="rId3195" display="https://www.google.com/maps/@38.096700,-88.163100,450m/data=!3m1!1e3!4m5!3m4!1s0x0:0x0!8m2!3d38.096700!4d-88.163100"/>
    <hyperlink ref="W1600" r:id="rId3196" display="https://www.bing.com/maps?cp=38.096700~-88.163100&amp;style=o&amp;lvl=18&amp;dir=0&amp;sp=point.38.096700_-88.163100_Carmi"/>
    <hyperlink ref="V1601" r:id="rId3197" display="https://www.google.com/maps/@44.381700,-68.286900,450m/data=!3m1!1e3!4m5!3m4!1s0x0:0x0!8m2!3d44.381700!4d-68.286900"/>
    <hyperlink ref="W1601" r:id="rId3198" display="https://www.bing.com/maps?cp=44.381700~-68.286900&amp;style=o&amp;lvl=18&amp;dir=0&amp;sp=point.44.381700_-68.286900_Bar Harbor"/>
    <hyperlink ref="V1602" r:id="rId3199" display="https://www.google.com/maps/@44.381700,-68.286900,450m/data=!3m1!1e3!4m5!3m4!1s0x0:0x0!8m2!3d44.381700!4d-68.286900"/>
    <hyperlink ref="W1602" r:id="rId3200" display="https://www.bing.com/maps?cp=44.381700~-68.286900&amp;style=o&amp;lvl=18&amp;dir=0&amp;sp=point.44.381700_-68.286900_Bar Harbor"/>
    <hyperlink ref="V1603" r:id="rId3201" display="https://www.google.com/maps/@42.235000,-70.967200,450m/data=!3m1!1e3!4m5!3m4!1s0x0:0x0!8m2!3d42.235000!4d-70.967200"/>
    <hyperlink ref="W1603" r:id="rId3202" display="https://www.bing.com/maps?cp=42.235000~-70.967200&amp;style=o&amp;lvl=18&amp;dir=0&amp;sp=point.42.235000_-70.967200_Potter Station 2"/>
    <hyperlink ref="V1604" r:id="rId3203" display="https://www.google.com/maps/@39.290800,-74.636400,450m/data=!3m1!1e3!4m5!3m4!1s0x0:0x0!8m2!3d39.290800!4d-74.636400"/>
    <hyperlink ref="W1604" r:id="rId3204" display="https://www.bing.com/maps?cp=39.290800~-74.636400&amp;style=o&amp;lvl=18&amp;dir=0&amp;sp=point.39.290800_-74.636400_B L England"/>
    <hyperlink ref="V1605" r:id="rId3205" display="https://www.google.com/maps/@40.464851,-80.043761,450m/data=!3m1!1e3!4m5!3m4!1s0x0:0x0!8m2!3d40.464851!4d-80.043761"/>
    <hyperlink ref="W1605" r:id="rId3206" display="https://www.bing.com/maps?cp=40.464851~-80.043761&amp;style=o&amp;lvl=18&amp;dir=0&amp;sp=point.40.464851_-80.043761_Brunot Island"/>
    <hyperlink ref="V1606" r:id="rId3207" display="https://www.google.com/maps/@40.464851,-80.043761,450m/data=!3m1!1e3!4m5!3m4!1s0x0:0x0!8m2!3d40.464851!4d-80.043761"/>
    <hyperlink ref="W1606" r:id="rId3208" display="https://www.bing.com/maps?cp=40.464851~-80.043761&amp;style=o&amp;lvl=18&amp;dir=0&amp;sp=point.40.464851_-80.043761_Brunot Island"/>
    <hyperlink ref="V1607" r:id="rId3209" display="https://www.google.com/maps/@59.059744,-160.380278,450m/data=!3m1!1e3!4m5!3m4!1s0x0:0x0!8m2!3d59.059744!4d-160.380278"/>
    <hyperlink ref="W1607" r:id="rId3210" display="https://www.bing.com/maps?cp=59.059744~-160.380278&amp;style=o&amp;lvl=18&amp;dir=0&amp;sp=point.59.059744_-160.380278_Togiak"/>
    <hyperlink ref="V1608" r:id="rId3211" display="https://www.google.com/maps/@40.223300,-74.090000,450m/data=!3m1!1e3!4m5!3m4!1s0x0:0x0!8m2!3d40.223300!4d-74.090000"/>
    <hyperlink ref="W1608" r:id="rId3212" display="https://www.bing.com/maps?cp=40.223300~-74.090000&amp;style=o&amp;lvl=18&amp;dir=0&amp;sp=point.40.223300_-74.090000_Asbury Park Press"/>
    <hyperlink ref="V1609" r:id="rId3213" display="https://www.google.com/maps/@40.223300,-74.090000,450m/data=!3m1!1e3!4m5!3m4!1s0x0:0x0!8m2!3d40.223300!4d-74.090000"/>
    <hyperlink ref="W1609" r:id="rId3214" display="https://www.bing.com/maps?cp=40.223300~-74.090000&amp;style=o&amp;lvl=18&amp;dir=0&amp;sp=point.40.223300_-74.090000_Asbury Park Press"/>
    <hyperlink ref="V1610" r:id="rId3215" display="https://www.google.com/maps/@34.735000,-87.310800,450m/data=!3m1!1e3!4m5!3m4!1s0x0:0x0!8m2!3d34.735000!4d-87.310800"/>
    <hyperlink ref="W1610" r:id="rId3216" display="https://www.bing.com/maps?cp=34.735000~-87.310800&amp;style=o&amp;lvl=18&amp;dir=0&amp;sp=point.34.735000_-87.310800_International Paper Courtland Mill"/>
    <hyperlink ref="V1611" r:id="rId3217" display="https://www.google.com/maps/@34.735000,-87.310800,450m/data=!3m1!1e3!4m5!3m4!1s0x0:0x0!8m2!3d34.735000!4d-87.310800"/>
    <hyperlink ref="W1611" r:id="rId3218" display="https://www.bing.com/maps?cp=34.735000~-87.310800&amp;style=o&amp;lvl=18&amp;dir=0&amp;sp=point.34.735000_-87.310800_International Paper Courtland Mill"/>
    <hyperlink ref="V1612" r:id="rId3219" display="https://www.google.com/maps/@28.054200,-81.805800,450m/data=!3m1!1e3!4m5!3m4!1s0x0:0x0!8m2!3d28.054200!4d-81.805800"/>
    <hyperlink ref="W1612" r:id="rId3220" display="https://www.bing.com/maps?cp=28.054200~-81.805800&amp;style=o&amp;lvl=18&amp;dir=0&amp;sp=point.28.054200_-81.805800_Quantum Auburndale Power LP"/>
    <hyperlink ref="V1613" r:id="rId3221" display="https://www.google.com/maps/@28.054200,-81.805800,450m/data=!3m1!1e3!4m5!3m4!1s0x0:0x0!8m2!3d28.054200!4d-81.805800"/>
    <hyperlink ref="W1613" r:id="rId3222" display="https://www.bing.com/maps?cp=28.054200~-81.805800&amp;style=o&amp;lvl=18&amp;dir=0&amp;sp=point.28.054200_-81.805800_Quantum Auburndale Power LP"/>
    <hyperlink ref="V1614" r:id="rId3223" display="https://www.google.com/maps/@34.037200,-117.556900,450m/data=!3m1!1e3!4m5!3m4!1s0x0:0x0!8m2!3d34.037200!4d-117.556900"/>
    <hyperlink ref="W1614" r:id="rId3224" display="https://www.bing.com/maps?cp=34.037200~-117.556900&amp;style=o&amp;lvl=18&amp;dir=0&amp;sp=point.34.037200_-117.556900_Milliken Plant"/>
    <hyperlink ref="V1615" r:id="rId3225" display="https://www.google.com/maps/@34.037200,-117.556900,450m/data=!3m1!1e3!4m5!3m4!1s0x0:0x0!8m2!3d34.037200!4d-117.556900"/>
    <hyperlink ref="W1615" r:id="rId3226" display="https://www.bing.com/maps?cp=34.037200~-117.556900&amp;style=o&amp;lvl=18&amp;dir=0&amp;sp=point.34.037200_-117.556900_Milliken Plant"/>
    <hyperlink ref="V1616" r:id="rId3227" display="https://www.google.com/maps/@37.953889,-91.774444,450m/data=!3m1!1e3!4m5!3m4!1s0x0:0x0!8m2!3d37.953889!4d-91.774444"/>
    <hyperlink ref="W1616" r:id="rId3228" display="https://www.bing.com/maps?cp=37.953889~-91.774444&amp;style=o&amp;lvl=18&amp;dir=0&amp;sp=point.37.953889_-91.774444_Missouri S&amp;T - Power Plant"/>
    <hyperlink ref="V1617" r:id="rId3229" display="https://www.google.com/maps/@42.303900,-83.090300,450m/data=!3m1!1e3!4m5!3m4!1s0x0:0x0!8m2!3d42.303900!4d-83.090300"/>
    <hyperlink ref="W1617" r:id="rId3230" display="https://www.bing.com/maps?cp=42.303900~-83.090300&amp;style=o&amp;lvl=18&amp;dir=0&amp;sp=point.42.303900_-83.090300_Mistersky"/>
    <hyperlink ref="V1618" r:id="rId3231" display="https://www.google.com/maps/@42.303900,-83.090300,450m/data=!3m1!1e3!4m5!3m4!1s0x0:0x0!8m2!3d42.303900!4d-83.090300"/>
    <hyperlink ref="W1618" r:id="rId3232" display="https://www.bing.com/maps?cp=42.303900~-83.090300&amp;style=o&amp;lvl=18&amp;dir=0&amp;sp=point.42.303900_-83.090300_Mistersky"/>
    <hyperlink ref="V1619" r:id="rId3233" display="https://www.google.com/maps/@42.303900,-83.090300,450m/data=!3m1!1e3!4m5!3m4!1s0x0:0x0!8m2!3d42.303900!4d-83.090300"/>
    <hyperlink ref="W1619" r:id="rId3234" display="https://www.bing.com/maps?cp=42.303900~-83.090300&amp;style=o&amp;lvl=18&amp;dir=0&amp;sp=point.42.303900_-83.090300_Mistersky"/>
    <hyperlink ref="V1620" r:id="rId3235" display="https://www.google.com/maps/@38.881667,-104.818056,450m/data=!3m1!1e3!4m5!3m4!1s0x0:0x0!8m2!3d38.881667!4d-104.818056"/>
    <hyperlink ref="W1620" r:id="rId3236" display="https://www.bing.com/maps?cp=38.881667~-104.818056&amp;style=o&amp;lvl=18&amp;dir=0&amp;sp=point.38.881667_-104.818056_SECC"/>
    <hyperlink ref="V1621" r:id="rId3237" display="https://www.google.com/maps/@38.368800,-81.678600,450m/data=!3m1!1e3!4m5!3m4!1s0x0:0x0!8m2!3d38.368800!4d-81.678600"/>
    <hyperlink ref="W1621" r:id="rId3238" display="https://www.bing.com/maps?cp=38.368800~-81.678600&amp;style=o&amp;lvl=18&amp;dir=0&amp;sp=point.38.368800_-81.678600_Union Carbide South Charleston"/>
    <hyperlink ref="V1622" r:id="rId3239" display="https://www.google.com/maps/@35.212000,-77.114400,450m/data=!3m1!1e3!4m5!3m4!1s0x0:0x0!8m2!3d35.212000!4d-77.114400"/>
    <hyperlink ref="W1622" r:id="rId3240" display="https://www.bing.com/maps?cp=35.212000~-77.114400&amp;style=o&amp;lvl=18&amp;dir=0&amp;sp=point.35.212000_-77.114400_International Paper Co. - New Bern Mill"/>
    <hyperlink ref="V1623" r:id="rId3241" display="https://www.google.com/maps/@41.744973,-71.458415,450m/data=!3m1!1e3!4m5!3m4!1s0x0:0x0!8m2!3d41.744973!4d-71.458415"/>
    <hyperlink ref="W1623" r:id="rId3242" display="https://www.bing.com/maps?cp=41.744973~-71.458415&amp;style=o&amp;lvl=18&amp;dir=0&amp;sp=point.41.744973_-71.458415_Central Power Plant"/>
    <hyperlink ref="V1624" r:id="rId3243" display="https://www.google.com/maps/@25.549834,-80.336253,450m/data=!3m1!1e3!4m5!3m4!1s0x0:0x0!8m2!3d25.549834!4d-80.336253"/>
    <hyperlink ref="W1624" r:id="rId3244" display="https://www.bing.com/maps?cp=25.549834~-80.336253&amp;style=o&amp;lvl=18&amp;dir=0&amp;sp=point.25.549834_-80.336253_South District Wastewater Treatment Plt"/>
    <hyperlink ref="V1625" r:id="rId3245" display="https://www.google.com/maps/@25.549834,-80.336253,450m/data=!3m1!1e3!4m5!3m4!1s0x0:0x0!8m2!3d25.549834!4d-80.336253"/>
    <hyperlink ref="W1625" r:id="rId3246" display="https://www.bing.com/maps?cp=25.549834~-80.336253&amp;style=o&amp;lvl=18&amp;dir=0&amp;sp=point.25.549834_-80.336253_South District Wastewater Treatment Plt"/>
    <hyperlink ref="V1626" r:id="rId3247" display="https://www.google.com/maps/@42.944093,-76.593944,450m/data=!3m1!1e3!4m5!3m4!1s0x0:0x0!8m2!3d42.944093!4d-76.593944"/>
    <hyperlink ref="W1626" r:id="rId3248" display="https://www.bing.com/maps?cp=42.944093~-76.593944&amp;style=o&amp;lvl=18&amp;dir=0&amp;sp=point.42.944093_-76.593944_Auburn LFG Energy Facility"/>
    <hyperlink ref="V1627" r:id="rId3249" display="https://www.google.com/maps/@43.335900,-91.167500,450m/data=!3m1!1e3!4m5!3m4!1s0x0:0x0!8m2!3d43.335900!4d-91.167500"/>
    <hyperlink ref="W1627" r:id="rId3250" display="https://www.bing.com/maps?cp=43.335900~-91.167500&amp;style=o&amp;lvl=18&amp;dir=0&amp;sp=point.43.335900_-91.167500_Lansing"/>
    <hyperlink ref="V1628" r:id="rId3251" display="https://www.google.com/maps/@43.335900,-91.167500,450m/data=!3m1!1e3!4m5!3m4!1s0x0:0x0!8m2!3d43.335900!4d-91.167500"/>
    <hyperlink ref="W1628" r:id="rId3252" display="https://www.bing.com/maps?cp=43.335900~-91.167500&amp;style=o&amp;lvl=18&amp;dir=0&amp;sp=point.43.335900_-91.167500_Lansing"/>
    <hyperlink ref="V1629" r:id="rId3253" display="https://www.google.com/maps/@42.280222,-85.492548,450m/data=!3m1!1e3!4m5!3m4!1s0x0:0x0!8m2!3d42.280222!4d-85.492548"/>
    <hyperlink ref="W1629" r:id="rId3254" display="https://www.bing.com/maps?cp=42.280222~-85.492548&amp;style=o&amp;lvl=18&amp;dir=0&amp;sp=point.42.280222_-85.492548_B E Morrow"/>
    <hyperlink ref="V1630" r:id="rId3255" display="https://www.google.com/maps/@42.280222,-85.492548,450m/data=!3m1!1e3!4m5!3m4!1s0x0:0x0!8m2!3d42.280222!4d-85.492548"/>
    <hyperlink ref="W1630" r:id="rId3256" display="https://www.bing.com/maps?cp=42.280222~-85.492548&amp;style=o&amp;lvl=18&amp;dir=0&amp;sp=point.42.280222_-85.492548_B E Morrow"/>
    <hyperlink ref="V1631" r:id="rId3257" display="https://www.google.com/maps/@42.718390,-84.558080,450m/data=!3m1!1e3!4m5!3m4!1s0x0:0x0!8m2!3d42.718390!4d-84.558080"/>
    <hyperlink ref="W1631" r:id="rId3258" display="https://www.bing.com/maps?cp=42.718390~-84.558080&amp;style=o&amp;lvl=18&amp;dir=0&amp;sp=point.42.718390_-84.558080_Eckert Station"/>
    <hyperlink ref="V1632" r:id="rId3259" display="https://www.google.com/maps/@41.283600,-82.219400,450m/data=!3m1!1e3!4m5!3m4!1s0x0:0x0!8m2!3d41.283600!4d-82.219400"/>
    <hyperlink ref="W1632" r:id="rId3260" display="https://www.bing.com/maps?cp=41.283600~-82.219400&amp;style=o&amp;lvl=18&amp;dir=0&amp;sp=point.41.283600_-82.219400_Oberlin (OH)"/>
    <hyperlink ref="V1633" r:id="rId3261" display="https://www.google.com/maps/@40.251829,-79.918022,450m/data=!3m1!1e3!4m5!3m4!1s0x0:0x0!8m2!3d40.251829!4d-79.918022"/>
    <hyperlink ref="W1633" r:id="rId3262" display="https://www.bing.com/maps?cp=40.251829~-79.918022&amp;style=o&amp;lvl=18&amp;dir=0&amp;sp=point.40.251829_-79.918022_Elrama Power Plant"/>
    <hyperlink ref="V1634" r:id="rId3263" display="https://www.google.com/maps/@40.251829,-79.918022,450m/data=!3m1!1e3!4m5!3m4!1s0x0:0x0!8m2!3d40.251829!4d-79.918022"/>
    <hyperlink ref="W1634" r:id="rId3264" display="https://www.bing.com/maps?cp=40.251829~-79.918022&amp;style=o&amp;lvl=18&amp;dir=0&amp;sp=point.40.251829_-79.918022_Elrama Power Plant"/>
    <hyperlink ref="V1635" r:id="rId3265" display="https://www.google.com/maps/@40.251829,-79.918022,450m/data=!3m1!1e3!4m5!3m4!1s0x0:0x0!8m2!3d40.251829!4d-79.918022"/>
    <hyperlink ref="W1635" r:id="rId3266" display="https://www.bing.com/maps?cp=40.251829~-79.918022&amp;style=o&amp;lvl=18&amp;dir=0&amp;sp=point.40.251829_-79.918022_Elrama Power Plant"/>
    <hyperlink ref="V1636" r:id="rId3267" display="https://www.google.com/maps/@40.251829,-79.918022,450m/data=!3m1!1e3!4m5!3m4!1s0x0:0x0!8m2!3d40.251829!4d-79.918022"/>
    <hyperlink ref="W1636" r:id="rId3268" display="https://www.bing.com/maps?cp=40.251829~-79.918022&amp;style=o&amp;lvl=18&amp;dir=0&amp;sp=point.40.251829_-79.918022_Elrama Power Plant"/>
    <hyperlink ref="V1637" r:id="rId3269" display="https://www.google.com/maps/@44.087235,-103.260959,450m/data=!3m1!1e3!4m5!3m4!1s0x0:0x0!8m2!3d44.087235!4d-103.260959"/>
    <hyperlink ref="W1637" r:id="rId3270" display="https://www.bing.com/maps?cp=44.087235~-103.260959&amp;style=o&amp;lvl=18&amp;dir=0&amp;sp=point.44.087235_-103.260959_Ben French"/>
    <hyperlink ref="V1638" r:id="rId3271" display="https://www.google.com/maps/@32.872476,-98.425984,450m/data=!3m1!1e3!4m5!3m4!1s0x0:0x0!8m2!3d32.872476!4d-98.425984"/>
    <hyperlink ref="W1638" r:id="rId3272" display="https://www.bing.com/maps?cp=32.872476~-98.425984&amp;style=o&amp;lvl=18&amp;dir=0&amp;sp=point.32.872476_-98.425984_Morris Sheppard"/>
    <hyperlink ref="V1639" r:id="rId3273" display="https://www.google.com/maps/@32.872476,-98.425984,450m/data=!3m1!1e3!4m5!3m4!1s0x0:0x0!8m2!3d32.872476!4d-98.425984"/>
    <hyperlink ref="W1639" r:id="rId3274" display="https://www.bing.com/maps?cp=32.872476~-98.425984&amp;style=o&amp;lvl=18&amp;dir=0&amp;sp=point.32.872476_-98.425984_Morris Sheppard"/>
    <hyperlink ref="V1640" r:id="rId3275" display="https://www.google.com/maps/@44.287200,-105.387800,450m/data=!3m1!1e3!4m5!3m4!1s0x0:0x0!8m2!3d44.287200!4d-105.387800"/>
    <hyperlink ref="W1640" r:id="rId3276" display="https://www.bing.com/maps?cp=44.287200~-105.387800&amp;style=o&amp;lvl=18&amp;dir=0&amp;sp=point.44.287200_-105.387800_Neil Simpson"/>
    <hyperlink ref="V1641" r:id="rId3277" display="https://www.google.com/maps/@43.970300,-104.410600,450m/data=!3m1!1e3!4m5!3m4!1s0x0:0x0!8m2!3d43.970300!4d-104.410600"/>
    <hyperlink ref="W1641" r:id="rId3278" display="https://www.bing.com/maps?cp=43.970300~-104.410600&amp;style=o&amp;lvl=18&amp;dir=0&amp;sp=point.43.970300_-104.410600_Osage (WY)"/>
    <hyperlink ref="V1642" r:id="rId3279" display="https://www.google.com/maps/@43.970300,-104.410600,450m/data=!3m1!1e3!4m5!3m4!1s0x0:0x0!8m2!3d43.970300!4d-104.410600"/>
    <hyperlink ref="W1642" r:id="rId3280" display="https://www.bing.com/maps?cp=43.970300~-104.410600&amp;style=o&amp;lvl=18&amp;dir=0&amp;sp=point.43.970300_-104.410600_Osage (WY)"/>
    <hyperlink ref="V1643" r:id="rId3281" display="https://www.google.com/maps/@43.970300,-104.410600,450m/data=!3m1!1e3!4m5!3m4!1s0x0:0x0!8m2!3d43.970300!4d-104.410600"/>
    <hyperlink ref="W1643" r:id="rId3282" display="https://www.bing.com/maps?cp=43.970300~-104.410600&amp;style=o&amp;lvl=18&amp;dir=0&amp;sp=point.43.970300_-104.410600_Osage (WY)"/>
    <hyperlink ref="V1644" r:id="rId3283" display="https://www.google.com/maps/@66.606778,-160.014808,450m/data=!3m1!1e3!4m5!3m4!1s0x0:0x0!8m2!3d66.606778!4d-160.014808"/>
    <hyperlink ref="W1644" r:id="rId3284" display="https://www.bing.com/maps?cp=66.606778~-160.014808&amp;style=o&amp;lvl=18&amp;dir=0&amp;sp=point.66.606778_-160.014808_Selawik"/>
    <hyperlink ref="V1645" r:id="rId3285" display="https://www.google.com/maps/@36.145896,-86.803833,450m/data=!3m1!1e3!4m5!3m4!1s0x0:0x0!8m2!3d36.145896!4d-86.803833"/>
    <hyperlink ref="W1645" r:id="rId3286" display="https://www.bing.com/maps?cp=36.145896~-86.803833&amp;style=o&amp;lvl=18&amp;dir=0&amp;sp=point.36.145896_-86.803833_Vanderbilt University Power Plant"/>
    <hyperlink ref="V1646" r:id="rId3287" display="https://www.google.com/maps/@31.902200,-106.580600,450m/data=!3m1!1e3!4m5!3m4!1s0x0:0x0!8m2!3d31.902200!4d-106.580600"/>
    <hyperlink ref="W1646" r:id="rId3288" display="https://www.bing.com/maps?cp=31.902200~-106.580600&amp;style=o&amp;lvl=18&amp;dir=0&amp;sp=point.31.902200_-106.580600_Hoover Company"/>
    <hyperlink ref="V1647" r:id="rId3289" display="https://www.google.com/maps/@31.902200,-106.580600,450m/data=!3m1!1e3!4m5!3m4!1s0x0:0x0!8m2!3d31.902200!4d-106.580600"/>
    <hyperlink ref="W1647" r:id="rId3290" display="https://www.bing.com/maps?cp=31.902200~-106.580600&amp;style=o&amp;lvl=18&amp;dir=0&amp;sp=point.31.902200_-106.580600_Hoover Company"/>
    <hyperlink ref="V1648" r:id="rId3291" display="https://www.google.com/maps/@31.902200,-106.580600,450m/data=!3m1!1e3!4m5!3m4!1s0x0:0x0!8m2!3d31.902200!4d-106.580600"/>
    <hyperlink ref="W1648" r:id="rId3292" display="https://www.bing.com/maps?cp=31.902200~-106.580600&amp;style=o&amp;lvl=18&amp;dir=0&amp;sp=point.31.902200_-106.580600_Hoover Company"/>
    <hyperlink ref="V1649" r:id="rId3293" display="https://www.google.com/maps/@31.902200,-106.580600,450m/data=!3m1!1e3!4m5!3m4!1s0x0:0x0!8m2!3d31.902200!4d-106.580600"/>
    <hyperlink ref="W1649" r:id="rId3294" display="https://www.bing.com/maps?cp=31.902200~-106.580600&amp;style=o&amp;lvl=18&amp;dir=0&amp;sp=point.31.902200_-106.580600_Hoover Company"/>
    <hyperlink ref="V1650" r:id="rId3295" display="https://www.google.com/maps/@63.521047,-162.286322,450m/data=!3m1!1e3!4m5!3m4!1s0x0:0x0!8m2!3d63.521047!4d-162.286322"/>
    <hyperlink ref="W1650" r:id="rId3296" display="https://www.bing.com/maps?cp=63.521047~-162.286322&amp;style=o&amp;lvl=18&amp;dir=0&amp;sp=point.63.521047_-162.286322_Stebbins"/>
    <hyperlink ref="V1651" r:id="rId3297" display="https://www.google.com/maps/@63.521047,-162.286322,450m/data=!3m1!1e3!4m5!3m4!1s0x0:0x0!8m2!3d63.521047!4d-162.286322"/>
    <hyperlink ref="W1651" r:id="rId3298" display="https://www.bing.com/maps?cp=63.521047~-162.286322&amp;style=o&amp;lvl=18&amp;dir=0&amp;sp=point.63.521047_-162.286322_Stebbins"/>
    <hyperlink ref="V1652" r:id="rId3299" display="https://www.google.com/maps/@63.521047,-162.286322,450m/data=!3m1!1e3!4m5!3m4!1s0x0:0x0!8m2!3d63.521047!4d-162.286322"/>
    <hyperlink ref="W1652" r:id="rId3300" display="https://www.bing.com/maps?cp=63.521047~-162.286322&amp;style=o&amp;lvl=18&amp;dir=0&amp;sp=point.63.521047_-162.286322_Stebbins"/>
    <hyperlink ref="V1653" r:id="rId3301" display="https://www.google.com/maps/@35.372167,-120.856562,450m/data=!3m1!1e3!4m5!3m4!1s0x0:0x0!8m2!3d35.372167!4d-120.856562"/>
    <hyperlink ref="W1653" r:id="rId3302" display="https://www.bing.com/maps?cp=35.372167~-120.856562&amp;style=o&amp;lvl=18&amp;dir=0&amp;sp=point.35.372167_-120.856562_Dynegy Morro Bay LLC"/>
    <hyperlink ref="V1654" r:id="rId3303" display="https://www.google.com/maps/@35.372167,-120.856562,450m/data=!3m1!1e3!4m5!3m4!1s0x0:0x0!8m2!3d35.372167!4d-120.856562"/>
    <hyperlink ref="W1654" r:id="rId3304" display="https://www.bing.com/maps?cp=35.372167~-120.856562&amp;style=o&amp;lvl=18&amp;dir=0&amp;sp=point.35.372167_-120.856562_Dynegy Morro Bay LLC"/>
    <hyperlink ref="V1655" r:id="rId3305" display="https://www.google.com/maps/@35.372167,-120.856562,450m/data=!3m1!1e3!4m5!3m4!1s0x0:0x0!8m2!3d35.372167!4d-120.856562"/>
    <hyperlink ref="W1655" r:id="rId3306" display="https://www.bing.com/maps?cp=35.372167~-120.856562&amp;style=o&amp;lvl=18&amp;dir=0&amp;sp=point.35.372167_-120.856562_Dynegy Morro Bay LLC"/>
    <hyperlink ref="V1656" r:id="rId3307" display="https://www.google.com/maps/@35.372167,-120.856562,450m/data=!3m1!1e3!4m5!3m4!1s0x0:0x0!8m2!3d35.372167!4d-120.856562"/>
    <hyperlink ref="W1656" r:id="rId3308" display="https://www.bing.com/maps?cp=35.372167~-120.856562&amp;style=o&amp;lvl=18&amp;dir=0&amp;sp=point.35.372167_-120.856562_Dynegy Morro Bay LLC"/>
    <hyperlink ref="V1657" r:id="rId3309" display="https://www.google.com/maps/@43.292628,-94.217075,450m/data=!3m1!1e3!4m5!3m4!1s0x0:0x0!8m2!3d43.292628!4d-94.217075"/>
    <hyperlink ref="W1657" r:id="rId3310" display="https://www.bing.com/maps?cp=43.292628~-94.217075&amp;style=o&amp;lvl=18&amp;dir=0&amp;sp=point.43.292628_-94.217075_Bancroft"/>
    <hyperlink ref="V1658" r:id="rId3311" display="https://www.google.com/maps/@39.091900,-94.326100,450m/data=!3m1!1e3!4m5!3m4!1s0x0:0x0!8m2!3d39.091900!4d-94.326100"/>
    <hyperlink ref="W1658" r:id="rId3312" display="https://www.bing.com/maps?cp=39.091900~-94.326100&amp;style=o&amp;lvl=18&amp;dir=0&amp;sp=point.39.091900_-94.326100_Blue Valley"/>
    <hyperlink ref="V1659" r:id="rId3313" display="https://www.google.com/maps/@42.430539,-97.090814,450m/data=!3m1!1e3!4m5!3m4!1s0x0:0x0!8m2!3d42.430539!4d-97.090814"/>
    <hyperlink ref="W1659" r:id="rId3314" display="https://www.bing.com/maps?cp=42.430539~-97.090814&amp;style=o&amp;lvl=18&amp;dir=0&amp;sp=point.42.430539_-97.090814_Laurel"/>
    <hyperlink ref="V1660" r:id="rId3315" display="https://www.google.com/maps/@43.151000,-77.660100,450m/data=!3m1!1e3!4m5!3m4!1s0x0:0x0!8m2!3d43.151000!4d-77.660100"/>
    <hyperlink ref="W1660" r:id="rId3316" display="https://www.bing.com/maps?cp=43.151000~-77.660100&amp;style=o&amp;lvl=18&amp;dir=0&amp;sp=point.43.151000_-77.660100_Rochester 9"/>
    <hyperlink ref="V1661" r:id="rId3317" display="https://www.google.com/maps/@38.991700,-84.298100,450m/data=!3m1!1e3!4m5!3m4!1s0x0:0x0!8m2!3d38.991700!4d-84.298100"/>
    <hyperlink ref="W1661" r:id="rId3318" display="https://www.bing.com/maps?cp=38.991700~-84.298100&amp;style=o&amp;lvl=18&amp;dir=0&amp;sp=point.38.991700_-84.298100_Walter C Beckjord"/>
    <hyperlink ref="V1662" r:id="rId3319" display="https://www.google.com/maps/@30.335600,-81.463900,450m/data=!3m1!1e3!4m5!3m4!1s0x0:0x0!8m2!3d30.335600!4d-81.463900"/>
    <hyperlink ref="W1662" r:id="rId3320" display="https://www.bing.com/maps?cp=30.335600~-81.463900&amp;style=o&amp;lvl=18&amp;dir=0&amp;sp=point.30.335600_-81.463900_Girvin Landfill"/>
    <hyperlink ref="V1663" r:id="rId3321" display="https://www.google.com/maps/@40.472800,-88.991900,450m/data=!3m1!1e3!4m5!3m4!1s0x0:0x0!8m2!3d40.472800!4d-88.991900"/>
    <hyperlink ref="W1663" r:id="rId3322" display="https://www.bing.com/maps?cp=40.472800~-88.991900&amp;style=o&amp;lvl=18&amp;dir=0&amp;sp=point.40.472800_-88.991900_Gillum"/>
    <hyperlink ref="V1664" r:id="rId3323" display="https://www.google.com/maps/@40.472800,-88.991900,450m/data=!3m1!1e3!4m5!3m4!1s0x0:0x0!8m2!3d40.472800!4d-88.991900"/>
    <hyperlink ref="W1664" r:id="rId3324" display="https://www.bing.com/maps?cp=40.472800~-88.991900&amp;style=o&amp;lvl=18&amp;dir=0&amp;sp=point.40.472800_-88.991900_Gillum"/>
    <hyperlink ref="V1665" r:id="rId3325" display="https://www.google.com/maps/@25.549834,-80.336253,450m/data=!3m1!1e3!4m5!3m4!1s0x0:0x0!8m2!3d25.549834!4d-80.336253"/>
    <hyperlink ref="W1665" r:id="rId3326" display="https://www.bing.com/maps?cp=25.549834~-80.336253&amp;style=o&amp;lvl=18&amp;dir=0&amp;sp=point.25.549834_-80.336253_South District Wastewater Treatment Plt"/>
    <hyperlink ref="V1666" r:id="rId3327" display="https://www.google.com/maps/@41.170600,-73.184400,450m/data=!3m1!1e3!4m5!3m4!1s0x0:0x0!8m2!3d41.170600!4d-73.184400"/>
    <hyperlink ref="W1666" r:id="rId3328" display="https://www.bing.com/maps?cp=41.170600~-73.184400&amp;style=o&amp;lvl=18&amp;dir=0&amp;sp=point.41.170600_-73.184400_Bridgeport Station"/>
    <hyperlink ref="V1667" r:id="rId3329" display="https://www.google.com/maps/@38.585700,-75.234100,450m/data=!3m1!1e3!4m5!3m4!1s0x0:0x0!8m2!3d38.585700!4d-75.234100"/>
    <hyperlink ref="W1667" r:id="rId3330" display="https://www.bing.com/maps?cp=38.585700~-75.234100&amp;style=o&amp;lvl=18&amp;dir=0&amp;sp=point.38.585700_-75.234100_Indian River Generating Station"/>
    <hyperlink ref="V1668" r:id="rId3331" display="https://www.google.com/maps/@21.306800,-157.881900,450m/data=!3m1!1e3!4m5!3m4!1s0x0:0x0!8m2!3d21.306800!4d-157.881900"/>
    <hyperlink ref="W1668" r:id="rId3332" display="https://www.bing.com/maps?cp=21.306800~-157.881900&amp;style=o&amp;lvl=18&amp;dir=0&amp;sp=point.21.306800_-157.881900_Honolulu"/>
    <hyperlink ref="V1669" r:id="rId3333" display="https://www.google.com/maps/@21.306800,-157.881900,450m/data=!3m1!1e3!4m5!3m4!1s0x0:0x0!8m2!3d21.306800!4d-157.881900"/>
    <hyperlink ref="W1669" r:id="rId3334" display="https://www.bing.com/maps?cp=21.306800~-157.881900&amp;style=o&amp;lvl=18&amp;dir=0&amp;sp=point.21.306800_-157.881900_Honolulu"/>
    <hyperlink ref="V1670" r:id="rId3335" display="https://www.google.com/maps/@42.280827,-91.532705,450m/data=!3m1!1e3!4m5!3m4!1s0x0:0x0!8m2!3d42.280827!4d-91.532705"/>
    <hyperlink ref="W1670" r:id="rId3336" display="https://www.bing.com/maps?cp=42.280827~-91.532705&amp;style=o&amp;lvl=18&amp;dir=0&amp;sp=point.42.280827_-91.532705_Coggon"/>
    <hyperlink ref="V1671" r:id="rId3337" display="https://www.google.com/maps/@37.193787,-99.763073,450m/data=!3m1!1e3!4m5!3m4!1s0x0:0x0!8m2!3d37.193787!4d-99.763073"/>
    <hyperlink ref="W1671" r:id="rId3338" display="https://www.bing.com/maps?cp=37.193787~-99.763073&amp;style=o&amp;lvl=18&amp;dir=0&amp;sp=point.37.193787_-99.763073_Ashland"/>
    <hyperlink ref="V1672" r:id="rId3339" display="https://www.google.com/maps/@33.516583,-90.183337,450m/data=!3m1!1e3!4m5!3m4!1s0x0:0x0!8m2!3d33.516583!4d-90.183337"/>
    <hyperlink ref="W1672" r:id="rId3340" display="https://www.bing.com/maps?cp=33.516583~-90.183337&amp;style=o&amp;lvl=18&amp;dir=0&amp;sp=point.33.516583_-90.183337_Wright"/>
    <hyperlink ref="V1673" r:id="rId3341" display="https://www.google.com/maps/@33.516583,-90.183337,450m/data=!3m1!1e3!4m5!3m4!1s0x0:0x0!8m2!3d33.516583!4d-90.183337"/>
    <hyperlink ref="W1673" r:id="rId3342" display="https://www.bing.com/maps?cp=33.516583~-90.183337&amp;style=o&amp;lvl=18&amp;dir=0&amp;sp=point.33.516583_-90.183337_Wright"/>
    <hyperlink ref="V1674" r:id="rId3343" display="https://www.google.com/maps/@33.516583,-90.183337,450m/data=!3m1!1e3!4m5!3m4!1s0x0:0x0!8m2!3d33.516583!4d-90.183337"/>
    <hyperlink ref="W1674" r:id="rId3344" display="https://www.bing.com/maps?cp=33.516583~-90.183337&amp;style=o&amp;lvl=18&amp;dir=0&amp;sp=point.33.516583_-90.183337_Wright"/>
    <hyperlink ref="V1675" r:id="rId3345" display="https://www.google.com/maps/@40.886867,-111.885332,450m/data=!3m1!1e3!4m5!3m4!1s0x0:0x0!8m2!3d40.886867!4d-111.885332"/>
    <hyperlink ref="W1675" r:id="rId3346" display="https://www.bing.com/maps?cp=40.886867~-111.885332&amp;style=o&amp;lvl=18&amp;dir=0&amp;sp=point.40.886867_-111.885332_Bountiful City"/>
    <hyperlink ref="V1676" r:id="rId3347" display="https://www.google.com/maps/@40.530800,-88.983900,450m/data=!3m1!1e3!4m5!3m4!1s0x0:0x0!8m2!3d40.530800!4d-88.983900"/>
    <hyperlink ref="W1676" r:id="rId3348" display="https://www.bing.com/maps?cp=40.530800~-88.983900&amp;style=o&amp;lvl=18&amp;dir=0&amp;sp=point.40.530800_-88.983900_Parkside"/>
    <hyperlink ref="V1677" r:id="rId3349" display="https://www.google.com/maps/@40.530800,-88.983900,450m/data=!3m1!1e3!4m5!3m4!1s0x0:0x0!8m2!3d40.530800!4d-88.983900"/>
    <hyperlink ref="W1677" r:id="rId3350" display="https://www.bing.com/maps?cp=40.530800~-88.983900&amp;style=o&amp;lvl=18&amp;dir=0&amp;sp=point.40.530800_-88.983900_Parkside"/>
    <hyperlink ref="V1678" r:id="rId3351" display="https://www.google.com/maps/@40.530800,-88.983900,450m/data=!3m1!1e3!4m5!3m4!1s0x0:0x0!8m2!3d40.530800!4d-88.983900"/>
    <hyperlink ref="W1678" r:id="rId3352" display="https://www.bing.com/maps?cp=40.530800~-88.983900&amp;style=o&amp;lvl=18&amp;dir=0&amp;sp=point.40.530800_-88.983900_Parkside"/>
    <hyperlink ref="V1679" r:id="rId3353" display="https://www.google.com/maps/@29.622500,-95.045800,450m/data=!3m1!1e3!4m5!3m4!1s0x0:0x0!8m2!3d29.622500!4d-95.045800"/>
    <hyperlink ref="W1679" r:id="rId3354" display="https://www.bing.com/maps?cp=29.622500~-95.045800&amp;style=o&amp;lvl=18&amp;dir=0&amp;sp=point.29.622500_-95.045800_Bayou Cogen Plant"/>
    <hyperlink ref="V1680" r:id="rId3355" display="https://www.google.com/maps/@44.412200,-71.722800,450m/data=!3m1!1e3!4m5!3m4!1s0x0:0x0!8m2!3d44.412200!4d-71.722800"/>
    <hyperlink ref="W1680" r:id="rId3356" display="https://www.bing.com/maps?cp=44.412200~-71.722800&amp;style=o&amp;lvl=18&amp;dir=0&amp;sp=point.44.412200_-71.722800_Gilman Mill"/>
    <hyperlink ref="V1681" r:id="rId3357" display="https://www.google.com/maps/@35.032045,-117.701247,450m/data=!3m1!1e3!4m5!3m4!1s0x0:0x0!8m2!3d35.032045!4d-117.701247"/>
    <hyperlink ref="W1681" r:id="rId3358" display="https://www.bing.com/maps?cp=35.032045~-117.701247&amp;style=o&amp;lvl=18&amp;dir=0&amp;sp=point.35.032045_-117.701247_Mojave Cogen"/>
    <hyperlink ref="V1682" r:id="rId3359" display="https://www.google.com/maps/@35.032045,-117.701247,450m/data=!3m1!1e3!4m5!3m4!1s0x0:0x0!8m2!3d35.032045!4d-117.701247"/>
    <hyperlink ref="W1682" r:id="rId3360" display="https://www.bing.com/maps?cp=35.032045~-117.701247&amp;style=o&amp;lvl=18&amp;dir=0&amp;sp=point.35.032045_-117.701247_Mojave Cogen"/>
    <hyperlink ref="V1683" r:id="rId3361" display="https://www.google.com/maps/@41.176400,-79.441400,450m/data=!3m1!1e3!4m5!3m4!1s0x0:0x0!8m2!3d41.176400!4d-79.441400"/>
    <hyperlink ref="W1683" r:id="rId3362" display="https://www.bing.com/maps?cp=41.176400~-79.441400&amp;style=o&amp;lvl=18&amp;dir=0&amp;sp=point.41.176400_-79.441400_Piney Creek Project"/>
    <hyperlink ref="V1684" r:id="rId3363" display="https://www.google.com/maps/@41.779520,-107.109720,450m/data=!3m1!1e3!4m5!3m4!1s0x0:0x0!8m2!3d41.779520!4d-107.109720"/>
    <hyperlink ref="W1684" r:id="rId3364" display="https://www.bing.com/maps?cp=41.779520~-107.109720&amp;style=o&amp;lvl=18&amp;dir=0&amp;sp=point.41.779520_-107.109720_Sinclair Oil Refinery"/>
    <hyperlink ref="V1685" r:id="rId3365" display="https://www.google.com/maps/@37.719167,-121.886944,450m/data=!3m1!1e3!4m5!3m4!1s0x0:0x0!8m2!3d37.719167!4d-121.886944"/>
    <hyperlink ref="W1685" r:id="rId3366" display="https://www.bing.com/maps?cp=37.719167~-121.886944&amp;style=o&amp;lvl=18&amp;dir=0&amp;sp=point.37.719167_-121.886944_Santa Rita Jail"/>
    <hyperlink ref="V1686" r:id="rId3367" display="https://www.google.com/maps/@42.057403,-87.722255,450m/data=!3m1!1e3!4m5!3m4!1s0x0:0x0!8m2!3d42.057403!4d-87.722255"/>
    <hyperlink ref="W1686" r:id="rId3368" display="https://www.bing.com/maps?cp=42.057403~-87.722255&amp;style=o&amp;lvl=18&amp;dir=0&amp;sp=point.42.057403_-87.722255_Westminster Place"/>
    <hyperlink ref="V1687" r:id="rId3369" display="https://www.google.com/maps/@34.753500,-92.198700,450m/data=!3m1!1e3!4m5!3m4!1s0x0:0x0!8m2!3d34.753500!4d-92.198700"/>
    <hyperlink ref="W1687" r:id="rId3370" display="https://www.bing.com/maps?cp=34.753500~-92.198700&amp;style=o&amp;lvl=18&amp;dir=0&amp;sp=point.34.753500_-92.198700_Cecil Lynch"/>
    <hyperlink ref="V1688" r:id="rId3371" display="https://www.google.com/maps/@33.359200,-93.464900,450m/data=!3m1!1e3!4m5!3m4!1s0x0:0x0!8m2!3d33.359200!4d-93.464900"/>
    <hyperlink ref="W1688" r:id="rId3372" display="https://www.bing.com/maps?cp=33.359200~-93.464900&amp;style=o&amp;lvl=18&amp;dir=0&amp;sp=point.33.359200_-93.464900_Harvey Couch"/>
    <hyperlink ref="V1689" r:id="rId3373" display="https://www.google.com/maps/@34.434100,-92.904900,450m/data=!3m1!1e3!4m5!3m4!1s0x0:0x0!8m2!3d34.434100!4d-92.904900"/>
    <hyperlink ref="W1689" r:id="rId3374" display="https://www.bing.com/maps?cp=34.434100~-92.904900&amp;style=o&amp;lvl=18&amp;dir=0&amp;sp=point.34.434100_-92.904900_Lake Catherine"/>
    <hyperlink ref="V1690" r:id="rId3375" display="https://www.google.com/maps/@34.434100,-92.904900,450m/data=!3m1!1e3!4m5!3m4!1s0x0:0x0!8m2!3d34.434100!4d-92.904900"/>
    <hyperlink ref="W1690" r:id="rId3376" display="https://www.bing.com/maps?cp=34.434100~-92.904900&amp;style=o&amp;lvl=18&amp;dir=0&amp;sp=point.34.434100_-92.904900_Lake Catherine"/>
    <hyperlink ref="V1691" r:id="rId3377" display="https://www.google.com/maps/@34.434100,-92.904900,450m/data=!3m1!1e3!4m5!3m4!1s0x0:0x0!8m2!3d34.434100!4d-92.904900"/>
    <hyperlink ref="W1691" r:id="rId3378" display="https://www.bing.com/maps?cp=34.434100~-92.904900&amp;style=o&amp;lvl=18&amp;dir=0&amp;sp=point.34.434100_-92.904900_Lake Catherine"/>
    <hyperlink ref="V1692" r:id="rId3379" display="https://www.google.com/maps/@34.635997,-92.409602,450m/data=!3m1!1e3!4m5!3m4!1s0x0:0x0!8m2!3d34.635997!4d-92.409602"/>
    <hyperlink ref="W1692" r:id="rId3380" display="https://www.bing.com/maps?cp=34.635997~-92.409602&amp;style=o&amp;lvl=18&amp;dir=0&amp;sp=point.34.635997_-92.409602_Mabelvale"/>
    <hyperlink ref="V1693" r:id="rId3381" display="https://www.google.com/maps/@34.635997,-92.409602,450m/data=!3m1!1e3!4m5!3m4!1s0x0:0x0!8m2!3d34.635997!4d-92.409602"/>
    <hyperlink ref="W1693" r:id="rId3382" display="https://www.bing.com/maps?cp=34.635997~-92.409602&amp;style=o&amp;lvl=18&amp;dir=0&amp;sp=point.34.635997_-92.409602_Mabelvale"/>
    <hyperlink ref="V1694" r:id="rId3383" display="https://www.google.com/maps/@38.266700,-104.614400,450m/data=!3m1!1e3!4m5!3m4!1s0x0:0x0!8m2!3d38.266700!4d-104.614400"/>
    <hyperlink ref="W1694" r:id="rId3384" display="https://www.bing.com/maps?cp=38.266700~-104.614400&amp;style=o&amp;lvl=18&amp;dir=0&amp;sp=point.38.266700_-104.614400_Pueblo"/>
    <hyperlink ref="V1695" r:id="rId3385" display="https://www.google.com/maps/@38.266700,-104.614400,450m/data=!3m1!1e3!4m5!3m4!1s0x0:0x0!8m2!3d38.266700!4d-104.614400"/>
    <hyperlink ref="W1695" r:id="rId3386" display="https://www.bing.com/maps?cp=38.266700~-104.614400&amp;style=o&amp;lvl=18&amp;dir=0&amp;sp=point.38.266700_-104.614400_Pueblo"/>
    <hyperlink ref="V1696" r:id="rId3387" display="https://www.google.com/maps/@38.434400,-105.250000,450m/data=!3m1!1e3!4m5!3m4!1s0x0:0x0!8m2!3d38.434400!4d-105.250000"/>
    <hyperlink ref="W1696" r:id="rId3388" display="https://www.bing.com/maps?cp=38.434400~-105.250000&amp;style=o&amp;lvl=18&amp;dir=0&amp;sp=point.38.434400_-105.250000_W N Clark"/>
    <hyperlink ref="V1697" r:id="rId3389" display="https://www.google.com/maps/@38.434400,-105.250000,450m/data=!3m1!1e3!4m5!3m4!1s0x0:0x0!8m2!3d38.434400!4d-105.250000"/>
    <hyperlink ref="W1697" r:id="rId3390" display="https://www.bing.com/maps?cp=38.434400~-105.250000&amp;style=o&amp;lvl=18&amp;dir=0&amp;sp=point.38.434400_-105.250000_W N Clark"/>
    <hyperlink ref="V1698" r:id="rId3391" display="https://www.google.com/maps/@39.670000,-105.002800,450m/data=!3m1!1e3!4m5!3m4!1s0x0:0x0!8m2!3d39.670000!4d-105.002800"/>
    <hyperlink ref="W1698" r:id="rId3392" display="https://www.bing.com/maps?cp=39.670000~-105.002800&amp;style=o&amp;lvl=18&amp;dir=0&amp;sp=point.39.670000_-105.002800_Arapahoe"/>
    <hyperlink ref="V1699" r:id="rId3393" display="https://www.google.com/maps/@39.670000,-105.002800,450m/data=!3m1!1e3!4m5!3m4!1s0x0:0x0!8m2!3d39.670000!4d-105.002800"/>
    <hyperlink ref="W1699" r:id="rId3394" display="https://www.bing.com/maps?cp=39.670000~-105.002800&amp;style=o&amp;lvl=18&amp;dir=0&amp;sp=point.39.670000_-105.002800_Arapahoe"/>
    <hyperlink ref="V1700" r:id="rId3395" display="https://www.google.com/maps/@25.435600,-80.330800,450m/data=!3m1!1e3!4m5!3m4!1s0x0:0x0!8m2!3d25.435600!4d-80.330800"/>
    <hyperlink ref="W1700" r:id="rId3396" display="https://www.bing.com/maps?cp=25.435600~-80.330800&amp;style=o&amp;lvl=18&amp;dir=0&amp;sp=point.25.435600_-80.330800_Turkey Point"/>
    <hyperlink ref="V1701" r:id="rId3397" display="https://www.google.com/maps/@29.021900,-80.964400,450m/data=!3m1!1e3!4m5!3m4!1s0x0:0x0!8m2!3d29.021900!4d-80.964400"/>
    <hyperlink ref="W1701" r:id="rId3398" display="https://www.bing.com/maps?cp=29.021900~-80.964400&amp;style=o&amp;lvl=18&amp;dir=0&amp;sp=point.29.021900_-80.964400_Smith Street"/>
    <hyperlink ref="V1702" r:id="rId3399" display="https://www.google.com/maps/@29.021900,-80.964400,450m/data=!3m1!1e3!4m5!3m4!1s0x0:0x0!8m2!3d29.021900!4d-80.964400"/>
    <hyperlink ref="W1702" r:id="rId3400" display="https://www.bing.com/maps?cp=29.021900~-80.964400&amp;style=o&amp;lvl=18&amp;dir=0&amp;sp=point.29.021900_-80.964400_Smith Street"/>
    <hyperlink ref="V1703" r:id="rId3401" display="https://www.google.com/maps/@29.021900,-80.964400,450m/data=!3m1!1e3!4m5!3m4!1s0x0:0x0!8m2!3d29.021900!4d-80.964400"/>
    <hyperlink ref="W1703" r:id="rId3402" display="https://www.bing.com/maps?cp=29.021900~-80.964400&amp;style=o&amp;lvl=18&amp;dir=0&amp;sp=point.29.021900_-80.964400_Smith Street"/>
    <hyperlink ref="V1704" r:id="rId3403" display="https://www.google.com/maps/@29.021900,-80.964400,450m/data=!3m1!1e3!4m5!3m4!1s0x0:0x0!8m2!3d29.021900!4d-80.964400"/>
    <hyperlink ref="W1704" r:id="rId3404" display="https://www.bing.com/maps?cp=29.021900~-80.964400&amp;style=o&amp;lvl=18&amp;dir=0&amp;sp=point.29.021900_-80.964400_Smith Street"/>
    <hyperlink ref="V1705" r:id="rId3405" display="https://www.google.com/maps/@29.021900,-80.964400,450m/data=!3m1!1e3!4m5!3m4!1s0x0:0x0!8m2!3d29.021900!4d-80.964400"/>
    <hyperlink ref="W1705" r:id="rId3406" display="https://www.bing.com/maps?cp=29.021900~-80.964400&amp;style=o&amp;lvl=18&amp;dir=0&amp;sp=point.29.021900_-80.964400_Smith Street"/>
    <hyperlink ref="V1706" r:id="rId3407" display="https://www.google.com/maps/@29.021900,-80.964400,450m/data=!3m1!1e3!4m5!3m4!1s0x0:0x0!8m2!3d29.021900!4d-80.964400"/>
    <hyperlink ref="W1706" r:id="rId3408" display="https://www.bing.com/maps?cp=29.021900~-80.964400&amp;style=o&amp;lvl=18&amp;dir=0&amp;sp=point.29.021900_-80.964400_Smith Street"/>
    <hyperlink ref="V1707" r:id="rId3409" display="https://www.google.com/maps/@29.021900,-80.964400,450m/data=!3m1!1e3!4m5!3m4!1s0x0:0x0!8m2!3d29.021900!4d-80.964400"/>
    <hyperlink ref="W1707" r:id="rId3410" display="https://www.bing.com/maps?cp=29.021900~-80.964400&amp;style=o&amp;lvl=18&amp;dir=0&amp;sp=point.29.021900_-80.964400_Smith Street"/>
    <hyperlink ref="V1708" r:id="rId3411" display="https://www.google.com/maps/@29.021900,-80.964400,450m/data=!3m1!1e3!4m5!3m4!1s0x0:0x0!8m2!3d29.021900!4d-80.964400"/>
    <hyperlink ref="W1708" r:id="rId3412" display="https://www.bing.com/maps?cp=29.021900~-80.964400&amp;style=o&amp;lvl=18&amp;dir=0&amp;sp=point.29.021900_-80.964400_Smith Street"/>
    <hyperlink ref="V1709" r:id="rId3413" display="https://www.google.com/maps/@29.021900,-80.964400,450m/data=!3m1!1e3!4m5!3m4!1s0x0:0x0!8m2!3d29.021900!4d-80.964400"/>
    <hyperlink ref="W1709" r:id="rId3414" display="https://www.bing.com/maps?cp=29.021900~-80.964400&amp;style=o&amp;lvl=18&amp;dir=0&amp;sp=point.29.021900_-80.964400_W E Swoope"/>
    <hyperlink ref="V1710" r:id="rId3415" display="https://www.google.com/maps/@29.021900,-80.964400,450m/data=!3m1!1e3!4m5!3m4!1s0x0:0x0!8m2!3d29.021900!4d-80.964400"/>
    <hyperlink ref="W1710" r:id="rId3416" display="https://www.bing.com/maps?cp=29.021900~-80.964400&amp;style=o&amp;lvl=18&amp;dir=0&amp;sp=point.29.021900_-80.964400_W E Swoope"/>
    <hyperlink ref="V1711" r:id="rId3417" display="https://www.google.com/maps/@29.021900,-80.964400,450m/data=!3m1!1e3!4m5!3m4!1s0x0:0x0!8m2!3d29.021900!4d-80.964400"/>
    <hyperlink ref="W1711" r:id="rId3418" display="https://www.bing.com/maps?cp=29.021900~-80.964400&amp;style=o&amp;lvl=18&amp;dir=0&amp;sp=point.29.021900_-80.964400_W E Swoope"/>
    <hyperlink ref="V1712" r:id="rId3419" display="https://www.google.com/maps/@30.162304,-84.200673,450m/data=!3m1!1e3!4m5!3m4!1s0x0:0x0!8m2!3d30.162304!4d-84.200673"/>
    <hyperlink ref="W1712" r:id="rId3420" display="https://www.bing.com/maps?cp=30.162304~-84.200673&amp;style=o&amp;lvl=18&amp;dir=0&amp;sp=point.30.162304_-84.200673_S O Purdom"/>
    <hyperlink ref="V1713" r:id="rId3421" display="https://www.google.com/maps/@40.312222,-88.159444,450m/data=!3m1!1e3!4m5!3m4!1s0x0:0x0!8m2!3d40.312222!4d-88.159444"/>
    <hyperlink ref="W1713" r:id="rId3422" display="https://www.bing.com/maps?cp=40.312222~-88.159444&amp;style=o&amp;lvl=18&amp;dir=0&amp;sp=point.40.312222_-88.159444_Rantoul"/>
    <hyperlink ref="V1714" r:id="rId3423" display="https://www.google.com/maps/@42.315900,-92.192800,450m/data=!3m1!1e3!4m5!3m4!1s0x0:0x0!8m2!3d42.315900!4d-92.192800"/>
    <hyperlink ref="W1714" r:id="rId3424" display="https://www.bing.com/maps?cp=42.315900~-92.192800&amp;style=o&amp;lvl=18&amp;dir=0&amp;sp=point.42.315900_-92.192800_La Porte"/>
    <hyperlink ref="V1715" r:id="rId3425" display="https://www.google.com/maps/@42.315900,-92.192800,450m/data=!3m1!1e3!4m5!3m4!1s0x0:0x0!8m2!3d42.315900!4d-92.192800"/>
    <hyperlink ref="W1715" r:id="rId3426" display="https://www.bing.com/maps?cp=42.315900~-92.192800&amp;style=o&amp;lvl=18&amp;dir=0&amp;sp=point.42.315900_-92.192800_La Porte"/>
    <hyperlink ref="V1716" r:id="rId3427" display="https://www.google.com/maps/@38.665800,-96.949200,450m/data=!3m1!1e3!4m5!3m4!1s0x0:0x0!8m2!3d38.665800!4d-96.949200"/>
    <hyperlink ref="W1716" r:id="rId3428" display="https://www.bing.com/maps?cp=38.665800~-96.949200&amp;style=o&amp;lvl=18&amp;dir=0&amp;sp=point.38.665800_-96.949200_Herington"/>
    <hyperlink ref="V1717" r:id="rId3429" display="https://www.google.com/maps/@38.665800,-96.949200,450m/data=!3m1!1e3!4m5!3m4!1s0x0:0x0!8m2!3d38.665800!4d-96.949200"/>
    <hyperlink ref="W1717" r:id="rId3430" display="https://www.bing.com/maps?cp=38.665800~-96.949200&amp;style=o&amp;lvl=18&amp;dir=0&amp;sp=point.38.665800_-96.949200_Herington"/>
    <hyperlink ref="V1718" r:id="rId3431" display="https://www.google.com/maps/@38.665800,-96.949200,450m/data=!3m1!1e3!4m5!3m4!1s0x0:0x0!8m2!3d38.665800!4d-96.949200"/>
    <hyperlink ref="W1718" r:id="rId3432" display="https://www.bing.com/maps?cp=38.665800~-96.949200&amp;style=o&amp;lvl=18&amp;dir=0&amp;sp=point.38.665800_-96.949200_Herington"/>
    <hyperlink ref="V1719" r:id="rId3433" display="https://www.google.com/maps/@38.665800,-96.949200,450m/data=!3m1!1e3!4m5!3m4!1s0x0:0x0!8m2!3d38.665800!4d-96.949200"/>
    <hyperlink ref="W1719" r:id="rId3434" display="https://www.bing.com/maps?cp=38.665800~-96.949200&amp;style=o&amp;lvl=18&amp;dir=0&amp;sp=point.38.665800_-96.949200_Herington"/>
    <hyperlink ref="V1720" r:id="rId3435" display="https://www.google.com/maps/@38.370800,-98.783100,450m/data=!3m1!1e3!4m5!3m4!1s0x0:0x0!8m2!3d38.370800!4d-98.783100"/>
    <hyperlink ref="W1720" r:id="rId3436" display="https://www.bing.com/maps?cp=38.370800~-98.783100&amp;style=o&amp;lvl=18&amp;dir=0&amp;sp=point.38.370800_-98.783100_Great Bend - Midwest Energy"/>
    <hyperlink ref="V1721" r:id="rId3437" display="https://www.google.com/maps/@38.370800,-98.783100,450m/data=!3m1!1e3!4m5!3m4!1s0x0:0x0!8m2!3d38.370800!4d-98.783100"/>
    <hyperlink ref="W1721" r:id="rId3438" display="https://www.bing.com/maps?cp=38.370800~-98.783100&amp;style=o&amp;lvl=18&amp;dir=0&amp;sp=point.38.370800_-98.783100_Great Bend - Midwest Energy"/>
    <hyperlink ref="V1722" r:id="rId3439" display="https://www.google.com/maps/@38.370800,-98.783100,450m/data=!3m1!1e3!4m5!3m4!1s0x0:0x0!8m2!3d38.370800!4d-98.783100"/>
    <hyperlink ref="W1722" r:id="rId3440" display="https://www.bing.com/maps?cp=38.370800~-98.783100&amp;style=o&amp;lvl=18&amp;dir=0&amp;sp=point.38.370800_-98.783100_Great Bend - Midwest Energy"/>
    <hyperlink ref="V1723" r:id="rId3441" display="https://www.google.com/maps/@38.370800,-98.783100,450m/data=!3m1!1e3!4m5!3m4!1s0x0:0x0!8m2!3d38.370800!4d-98.783100"/>
    <hyperlink ref="W1723" r:id="rId3442" display="https://www.bing.com/maps?cp=38.370800~-98.783100&amp;style=o&amp;lvl=18&amp;dir=0&amp;sp=point.38.370800_-98.783100_Great Bend - Midwest Energy"/>
    <hyperlink ref="V1724" r:id="rId3443" display="https://www.google.com/maps/@38.370800,-98.783100,450m/data=!3m1!1e3!4m5!3m4!1s0x0:0x0!8m2!3d38.370800!4d-98.783100"/>
    <hyperlink ref="W1724" r:id="rId3444" display="https://www.bing.com/maps?cp=38.370800~-98.783100&amp;style=o&amp;lvl=18&amp;dir=0&amp;sp=point.38.370800_-98.783100_Great Bend - Midwest Energy"/>
    <hyperlink ref="V1725" r:id="rId3445" display="https://www.google.com/maps/@37.970300,-100.895600,450m/data=!3m1!1e3!4m5!3m4!1s0x0:0x0!8m2!3d37.970300!4d-100.895600"/>
    <hyperlink ref="W1725" r:id="rId3446" display="https://www.bing.com/maps?cp=37.970300~-100.895600&amp;style=o&amp;lvl=18&amp;dir=0&amp;sp=point.37.970300_-100.895600_Garden City"/>
    <hyperlink ref="V1726" r:id="rId3447" display="https://www.google.com/maps/@38.079400,-84.519400,450m/data=!3m1!1e3!4m5!3m4!1s0x0:0x0!8m2!3d38.079400!4d-84.519400"/>
    <hyperlink ref="W1726" r:id="rId3448" display="https://www.bing.com/maps?cp=38.079400~-84.519400&amp;style=o&amp;lvl=18&amp;dir=0&amp;sp=point.38.079400_-84.519400_Haefling"/>
    <hyperlink ref="V1727" r:id="rId3449" display="https://www.google.com/maps/@43.670638,-92.969284,450m/data=!3m1!1e3!4m5!3m4!1s0x0:0x0!8m2!3d43.670638!4d-92.969284"/>
    <hyperlink ref="W1727" r:id="rId3450" display="https://www.bing.com/maps?cp=43.670638~-92.969284&amp;style=o&amp;lvl=18&amp;dir=0&amp;sp=point.43.670638_-92.969284_Austin Downtown"/>
    <hyperlink ref="V1728" r:id="rId3451" display="https://www.google.com/maps/@37.361315,-94.589260,450m/data=!3m1!1e3!4m5!3m4!1s0x0:0x0!8m2!3d37.361315!4d-94.589260"/>
    <hyperlink ref="W1728" r:id="rId3452" display="https://www.bing.com/maps?cp=37.361315~-94.589260&amp;style=o&amp;lvl=18&amp;dir=0&amp;sp=point.37.361315_-94.589260_Asbury"/>
    <hyperlink ref="V1729" r:id="rId3453" display="https://www.google.com/maps/@39.203600,-91.861000,450m/data=!3m1!1e3!4m5!3m4!1s0x0:0x0!8m2!3d39.203600!4d-91.861000"/>
    <hyperlink ref="W1729" r:id="rId3454" display="https://www.bing.com/maps?cp=39.203600~-91.861000&amp;style=o&amp;lvl=18&amp;dir=0&amp;sp=point.39.203600_-91.861000_Vandalia"/>
    <hyperlink ref="V1730" r:id="rId3455" display="https://www.google.com/maps/@39.203600,-91.861000,450m/data=!3m1!1e3!4m5!3m4!1s0x0:0x0!8m2!3d39.203600!4d-91.861000"/>
    <hyperlink ref="W1730" r:id="rId3456" display="https://www.bing.com/maps?cp=39.203600~-91.861000&amp;style=o&amp;lvl=18&amp;dir=0&amp;sp=point.39.203600_-91.861000_Vandalia"/>
    <hyperlink ref="V1731" r:id="rId3457" display="https://www.google.com/maps/@39.203600,-91.861000,450m/data=!3m1!1e3!4m5!3m4!1s0x0:0x0!8m2!3d39.203600!4d-91.861000"/>
    <hyperlink ref="W1731" r:id="rId3458" display="https://www.bing.com/maps?cp=39.203600~-91.861000&amp;style=o&amp;lvl=18&amp;dir=0&amp;sp=point.39.203600_-91.861000_Vandalia"/>
    <hyperlink ref="V1732" r:id="rId3459" display="https://www.google.com/maps/@39.203600,-91.861000,450m/data=!3m1!1e3!4m5!3m4!1s0x0:0x0!8m2!3d39.203600!4d-91.861000"/>
    <hyperlink ref="W1732" r:id="rId3460" display="https://www.bing.com/maps?cp=39.203600~-91.861000&amp;style=o&amp;lvl=18&amp;dir=0&amp;sp=point.39.203600_-91.861000_Vandalia"/>
    <hyperlink ref="V1733" r:id="rId3461" display="https://www.google.com/maps/@39.203600,-91.861000,450m/data=!3m1!1e3!4m5!3m4!1s0x0:0x0!8m2!3d39.203600!4d-91.861000"/>
    <hyperlink ref="W1733" r:id="rId3462" display="https://www.bing.com/maps?cp=39.203600~-91.861000&amp;style=o&amp;lvl=18&amp;dir=0&amp;sp=point.39.203600_-91.861000_Vandalia"/>
    <hyperlink ref="V1734" r:id="rId3463" display="https://www.google.com/maps/@39.203600,-91.861000,450m/data=!3m1!1e3!4m5!3m4!1s0x0:0x0!8m2!3d39.203600!4d-91.861000"/>
    <hyperlink ref="W1734" r:id="rId3464" display="https://www.bing.com/maps?cp=39.203600~-91.861000&amp;style=o&amp;lvl=18&amp;dir=0&amp;sp=point.39.203600_-91.861000_Vandalia"/>
    <hyperlink ref="V1735" r:id="rId3465" display="https://www.google.com/maps/@39.203600,-91.861000,450m/data=!3m1!1e3!4m5!3m4!1s0x0:0x0!8m2!3d39.203600!4d-91.861000"/>
    <hyperlink ref="W1735" r:id="rId3466" display="https://www.bing.com/maps?cp=39.203600~-91.861000&amp;style=o&amp;lvl=18&amp;dir=0&amp;sp=point.39.203600_-91.861000_Vandalia"/>
    <hyperlink ref="V1736" r:id="rId3467" display="https://www.google.com/maps/@39.203600,-91.861000,450m/data=!3m1!1e3!4m5!3m4!1s0x0:0x0!8m2!3d39.203600!4d-91.861000"/>
    <hyperlink ref="W1736" r:id="rId3468" display="https://www.bing.com/maps?cp=39.203600~-91.861000&amp;style=o&amp;lvl=18&amp;dir=0&amp;sp=point.39.203600_-91.861000_Vandalia"/>
    <hyperlink ref="V1737" r:id="rId3469" display="https://www.google.com/maps/@36.690000,-108.481400,450m/data=!3m1!1e3!4m5!3m4!1s0x0:0x0!8m2!3d36.690000!4d-108.481400"/>
    <hyperlink ref="W1737" r:id="rId3470" display="https://www.bing.com/maps?cp=36.690000~-108.481400&amp;style=o&amp;lvl=18&amp;dir=0&amp;sp=point.36.690000_-108.481400_Four Corners"/>
    <hyperlink ref="V1738" r:id="rId3471" display="https://www.google.com/maps/@36.690000,-108.481400,450m/data=!3m1!1e3!4m5!3m4!1s0x0:0x0!8m2!3d36.690000!4d-108.481400"/>
    <hyperlink ref="W1738" r:id="rId3472" display="https://www.bing.com/maps?cp=36.690000~-108.481400&amp;style=o&amp;lvl=18&amp;dir=0&amp;sp=point.36.690000_-108.481400_Four Corners"/>
    <hyperlink ref="V1739" r:id="rId3473" display="https://www.google.com/maps/@36.690000,-108.481400,450m/data=!3m1!1e3!4m5!3m4!1s0x0:0x0!8m2!3d36.690000!4d-108.481400"/>
    <hyperlink ref="W1739" r:id="rId3474" display="https://www.bing.com/maps?cp=36.690000~-108.481400&amp;style=o&amp;lvl=18&amp;dir=0&amp;sp=point.36.690000_-108.481400_Four Corners"/>
    <hyperlink ref="V1740" r:id="rId3475" display="https://www.google.com/maps/@44.887379,-72.055357,450m/data=!3m1!1e3!4m5!3m4!1s0x0:0x0!8m2!3d44.887379!4d-72.055357"/>
    <hyperlink ref="W1740" r:id="rId3476" display="https://www.bing.com/maps?cp=44.887379~-72.055357&amp;style=o&amp;lvl=18&amp;dir=0&amp;sp=point.44.887379_-72.055357_West Charleston"/>
    <hyperlink ref="V1741" r:id="rId3477" display="https://www.google.com/maps/@44.887379,-72.055357,450m/data=!3m1!1e3!4m5!3m4!1s0x0:0x0!8m2!3d44.887379!4d-72.055357"/>
    <hyperlink ref="W1741" r:id="rId3478" display="https://www.bing.com/maps?cp=44.887379~-72.055357&amp;style=o&amp;lvl=18&amp;dir=0&amp;sp=point.44.887379_-72.055357_West Charleston"/>
    <hyperlink ref="V1742" r:id="rId3479" display="https://www.google.com/maps/@32.403056,-97.700556,450m/data=!3m1!1e3!4m5!3m4!1s0x0:0x0!8m2!3d32.403056!4d-97.700556"/>
    <hyperlink ref="W1742" r:id="rId3480" display="https://www.bing.com/maps?cp=32.403056~-97.700556&amp;style=o&amp;lvl=18&amp;dir=0&amp;sp=point.32.403056_-97.700556_DeCordova Steam Electric Station"/>
    <hyperlink ref="V1743" r:id="rId3481" display="https://www.google.com/maps/@44.735300,-68.032500,450m/data=!3m1!1e3!4m5!3m4!1s0x0:0x0!8m2!3d44.735300!4d-68.032500"/>
    <hyperlink ref="W1743" r:id="rId3482" display="https://www.bing.com/maps?cp=44.735300~-68.032500&amp;style=o&amp;lvl=18&amp;dir=0&amp;sp=point.44.735300_-68.032500_Worcester Energy"/>
    <hyperlink ref="V1744" r:id="rId3483" display="https://www.google.com/maps/@44.735300,-68.032500,450m/data=!3m1!1e3!4m5!3m4!1s0x0:0x0!8m2!3d44.735300!4d-68.032500"/>
    <hyperlink ref="W1744" r:id="rId3484" display="https://www.bing.com/maps?cp=44.735300~-68.032500&amp;style=o&amp;lvl=18&amp;dir=0&amp;sp=point.44.735300_-68.032500_Worcester Energy"/>
    <hyperlink ref="V1745" r:id="rId3485" display="https://www.google.com/maps/@37.214700,-121.901900,450m/data=!3m1!1e3!4m5!3m4!1s0x0:0x0!8m2!3d37.214700!4d-121.901900"/>
    <hyperlink ref="W1745" r:id="rId3486" display="https://www.bing.com/maps?cp=37.214700~-121.901900&amp;style=o&amp;lvl=18&amp;dir=0&amp;sp=point.37.214700_-121.901900_Guadalupe Power Plant"/>
    <hyperlink ref="V1746" r:id="rId3487" display="https://www.google.com/maps/@37.214700,-121.901900,450m/data=!3m1!1e3!4m5!3m4!1s0x0:0x0!8m2!3d37.214700!4d-121.901900"/>
    <hyperlink ref="W1746" r:id="rId3488" display="https://www.bing.com/maps?cp=37.214700~-121.901900&amp;style=o&amp;lvl=18&amp;dir=0&amp;sp=point.37.214700_-121.901900_Guadalupe Power Plant"/>
    <hyperlink ref="V1747" r:id="rId3489" display="https://www.google.com/maps/@37.214700,-121.901900,450m/data=!3m1!1e3!4m5!3m4!1s0x0:0x0!8m2!3d37.214700!4d-121.901900"/>
    <hyperlink ref="W1747" r:id="rId3490" display="https://www.bing.com/maps?cp=37.214700~-121.901900&amp;style=o&amp;lvl=18&amp;dir=0&amp;sp=point.37.214700_-121.901900_Guadalupe Power Plant"/>
    <hyperlink ref="V1748" r:id="rId3491" display="https://www.google.com/maps/@37.214700,-121.901900,450m/data=!3m1!1e3!4m5!3m4!1s0x0:0x0!8m2!3d37.214700!4d-121.901900"/>
    <hyperlink ref="W1748" r:id="rId3492" display="https://www.bing.com/maps?cp=37.214700~-121.901900&amp;style=o&amp;lvl=18&amp;dir=0&amp;sp=point.37.214700_-121.901900_Guadalupe Power Plant"/>
    <hyperlink ref="V1749" r:id="rId3493" display="https://www.google.com/maps/@44.918063,-68.635540,450m/data=!3m1!1e3!4m5!3m4!1s0x0:0x0!8m2!3d44.918063!4d-68.635540"/>
    <hyperlink ref="W1749" r:id="rId3494" display="https://www.bing.com/maps?cp=44.918063~-68.635540&amp;style=o&amp;lvl=18&amp;dir=0&amp;sp=point.44.918063_-68.635540_Red Shield Envir Old Town Facility"/>
    <hyperlink ref="V1750" r:id="rId3495" display="https://www.google.com/maps/@44.918063,-68.635540,450m/data=!3m1!1e3!4m5!3m4!1s0x0:0x0!8m2!3d44.918063!4d-68.635540"/>
    <hyperlink ref="W1750" r:id="rId3496" display="https://www.bing.com/maps?cp=44.918063~-68.635540&amp;style=o&amp;lvl=18&amp;dir=0&amp;sp=point.44.918063_-68.635540_Red Shield Envir Old Town Facility"/>
    <hyperlink ref="V1751" r:id="rId3497" display="https://www.google.com/maps/@37.799722,-79.994700,450m/data=!3m1!1e3!4m5!3m4!1s0x0:0x0!8m2!3d37.799722!4d-79.994700"/>
    <hyperlink ref="W1751" r:id="rId3498" display="https://www.bing.com/maps?cp=37.799722~-79.994700&amp;style=o&amp;lvl=18&amp;dir=0&amp;sp=point.37.799722_-79.994700_Covington Facility"/>
    <hyperlink ref="V1752" r:id="rId3499" display="https://www.google.com/maps/@40.865724,-74.194532,450m/data=!3m1!1e3!4m5!3m4!1s0x0:0x0!8m2!3d40.865724!4d-74.194532"/>
    <hyperlink ref="W1752" r:id="rId3500" display="https://www.bing.com/maps?cp=40.865724~-74.194532&amp;style=o&amp;lvl=18&amp;dir=0&amp;sp=point.40.865724_-74.194532_Montclair Cogen Facility"/>
    <hyperlink ref="V1753" r:id="rId3501" display="https://www.google.com/maps/@39.957800,-76.740800,450m/data=!3m1!1e3!4m5!3m4!1s0x0:0x0!8m2!3d39.957800!4d-76.740800"/>
    <hyperlink ref="W1753" r:id="rId3502" display="https://www.bing.com/maps?cp=39.957800~-76.740800&amp;style=o&amp;lvl=18&amp;dir=0&amp;sp=point.39.957800_-76.740800_Modern Landfill Production Plant"/>
    <hyperlink ref="V1754" r:id="rId3503" display="https://www.google.com/maps/@31.897800,-106.578100,450m/data=!3m1!1e3!4m5!3m4!1s0x0:0x0!8m2!3d31.897800!4d-106.578100"/>
    <hyperlink ref="W1754" r:id="rId3504" display="https://www.bing.com/maps?cp=31.897800~-106.578100&amp;style=o&amp;lvl=18&amp;dir=0&amp;sp=point.31.897800_-106.578100_Leviton Manufacturing"/>
    <hyperlink ref="V1755" r:id="rId3505" display="https://www.google.com/maps/@42.916700,-78.733300,450m/data=!3m1!1e3!4m5!3m4!1s0x0:0x0!8m2!3d42.916700!4d-78.733300"/>
    <hyperlink ref="W1755" r:id="rId3506" display="https://www.bing.com/maps?cp=42.916700~-78.733300&amp;style=o&amp;lvl=18&amp;dir=0&amp;sp=point.42.916700_-78.733300_Hospira Inc"/>
    <hyperlink ref="V1756" r:id="rId3507" display="https://www.google.com/maps/@42.916700,-78.733300,450m/data=!3m1!1e3!4m5!3m4!1s0x0:0x0!8m2!3d42.916700!4d-78.733300"/>
    <hyperlink ref="W1756" r:id="rId3508" display="https://www.bing.com/maps?cp=42.916700~-78.733300&amp;style=o&amp;lvl=18&amp;dir=0&amp;sp=point.42.916700_-78.733300_Hospira Inc"/>
    <hyperlink ref="V1757" r:id="rId3509" display="https://www.google.com/maps/@45.647372,-68.706859,450m/data=!3m1!1e3!4m5!3m4!1s0x0:0x0!8m2!3d45.647372!4d-68.706859"/>
    <hyperlink ref="W1757" r:id="rId3510" display="https://www.bing.com/maps?cp=45.647372~-68.706859&amp;style=o&amp;lvl=18&amp;dir=0&amp;sp=point.45.647372_-68.706859_Millinocket Mill"/>
    <hyperlink ref="V1758" r:id="rId3511" display="https://www.google.com/maps/@45.647372,-68.706859,450m/data=!3m1!1e3!4m5!3m4!1s0x0:0x0!8m2!3d45.647372!4d-68.706859"/>
    <hyperlink ref="W1758" r:id="rId3512" display="https://www.bing.com/maps?cp=45.647372~-68.706859&amp;style=o&amp;lvl=18&amp;dir=0&amp;sp=point.45.647372_-68.706859_Millinocket Mill"/>
    <hyperlink ref="V1759" r:id="rId3513" display="https://www.google.com/maps/@45.647372,-68.706859,450m/data=!3m1!1e3!4m5!3m4!1s0x0:0x0!8m2!3d45.647372!4d-68.706859"/>
    <hyperlink ref="W1759" r:id="rId3514" display="https://www.bing.com/maps?cp=45.647372~-68.706859&amp;style=o&amp;lvl=18&amp;dir=0&amp;sp=point.45.647372_-68.706859_Millinocket Mill"/>
    <hyperlink ref="V1760" r:id="rId3515" display="https://www.google.com/maps/@45.647372,-68.706859,450m/data=!3m1!1e3!4m5!3m4!1s0x0:0x0!8m2!3d45.647372!4d-68.706859"/>
    <hyperlink ref="W1760" r:id="rId3516" display="https://www.bing.com/maps?cp=45.647372~-68.706859&amp;style=o&amp;lvl=18&amp;dir=0&amp;sp=point.45.647372_-68.706859_Millinocket Mill"/>
    <hyperlink ref="V1761" r:id="rId3517" display="https://www.google.com/maps/@48.399007,-119.508871,450m/data=!3m1!1e3!4m5!3m4!1s0x0:0x0!8m2!3d48.399007!4d-119.508871"/>
    <hyperlink ref="W1761" r:id="rId3518" display="https://www.bing.com/maps?cp=48.399007~-119.508871&amp;style=o&amp;lvl=18&amp;dir=0&amp;sp=point.48.399007_-119.508871_Colville Indian Plywood &amp; Veneer"/>
    <hyperlink ref="V1762" r:id="rId3519" display="https://www.google.com/maps/@48.399007,-119.508871,450m/data=!3m1!1e3!4m5!3m4!1s0x0:0x0!8m2!3d48.399007!4d-119.508871"/>
    <hyperlink ref="W1762" r:id="rId3520" display="https://www.bing.com/maps?cp=48.399007~-119.508871&amp;style=o&amp;lvl=18&amp;dir=0&amp;sp=point.48.399007_-119.508871_Colville Indian Plywood &amp; Veneer"/>
    <hyperlink ref="V1763" r:id="rId3521" display="https://www.google.com/maps/@32.235800,-101.358100,450m/data=!3m1!1e3!4m5!3m4!1s0x0:0x0!8m2!3d32.235800!4d-101.358100"/>
    <hyperlink ref="W1763" r:id="rId3522" display="https://www.bing.com/maps?cp=32.235800~-101.358100&amp;style=o&amp;lvl=18&amp;dir=0&amp;sp=point.32.235800_-101.358100_Westex Windpower Facility"/>
    <hyperlink ref="V1764" r:id="rId3523" display="https://www.google.com/maps/@37.719167,-121.886944,450m/data=!3m1!1e3!4m5!3m4!1s0x0:0x0!8m2!3d37.719167!4d-121.886944"/>
    <hyperlink ref="W1764" r:id="rId3524" display="https://www.bing.com/maps?cp=37.719167~-121.886944&amp;style=o&amp;lvl=18&amp;dir=0&amp;sp=point.37.719167_-121.886944_Santa Rita Jail"/>
    <hyperlink ref="V1765" r:id="rId3525" display="https://www.google.com/maps/@34.462900,-90.598700,450m/data=!3m1!1e3!4m5!3m4!1s0x0:0x0!8m2!3d34.462900!4d-90.598700"/>
    <hyperlink ref="W1765" r:id="rId3526" display="https://www.bing.com/maps?cp=34.462900~-90.598700&amp;style=o&amp;lvl=18&amp;dir=0&amp;sp=point.34.462900_-90.598700_Robert E Ritchie"/>
    <hyperlink ref="V1766" r:id="rId3527" display="https://www.google.com/maps/@42.475300,-91.887222,450m/data=!3m1!1e3!4m5!3m4!1s0x0:0x0!8m2!3d42.475300!4d-91.887222"/>
    <hyperlink ref="W1766" r:id="rId3528" display="https://www.bing.com/maps?cp=42.475300~-91.887222&amp;style=o&amp;lvl=18&amp;dir=0&amp;sp=point.42.475300_-91.887222_Independence (IA)"/>
    <hyperlink ref="V1767" r:id="rId3529" display="https://www.google.com/maps/@41.456900,-90.823300,450m/data=!3m1!1e3!4m5!3m4!1s0x0:0x0!8m2!3d41.456900!4d-90.823300"/>
    <hyperlink ref="W1767" r:id="rId3530" display="https://www.bing.com/maps?cp=41.456900~-90.823300&amp;style=o&amp;lvl=18&amp;dir=0&amp;sp=point.41.456900_-90.823300_Fair Station"/>
    <hyperlink ref="V1768" r:id="rId3531" display="https://www.google.com/maps/@41.456900,-90.823300,450m/data=!3m1!1e3!4m5!3m4!1s0x0:0x0!8m2!3d41.456900!4d-90.823300"/>
    <hyperlink ref="W1768" r:id="rId3532" display="https://www.bing.com/maps?cp=41.456900~-90.823300&amp;style=o&amp;lvl=18&amp;dir=0&amp;sp=point.41.456900_-90.823300_Fair Station"/>
    <hyperlink ref="V1769" r:id="rId3533" display="https://www.google.com/maps/@45.030600,-84.703900,450m/data=!3m1!1e3!4m5!3m4!1s0x0:0x0!8m2!3d45.030600!4d-84.703900"/>
    <hyperlink ref="W1769" r:id="rId3534" display="https://www.bing.com/maps?cp=45.030600~-84.703900&amp;style=o&amp;lvl=18&amp;dir=0&amp;sp=point.45.030600_-84.703900_Gaylord - Consumers"/>
    <hyperlink ref="V1770" r:id="rId3535" display="https://www.google.com/maps/@42.175800,-83.533600,450m/data=!3m1!1e3!4m5!3m4!1s0x0:0x0!8m2!3d42.175800!4d-83.533600"/>
    <hyperlink ref="W1770" r:id="rId3536" display="https://www.bing.com/maps?cp=42.175800~-83.533600&amp;style=o&amp;lvl=18&amp;dir=0&amp;sp=point.42.175800_-83.533600_Dayton (MI)"/>
    <hyperlink ref="V1771" r:id="rId3537" display="https://www.google.com/maps/@42.175800,-83.533600,450m/data=!3m1!1e3!4m5!3m4!1s0x0:0x0!8m2!3d42.175800!4d-83.533600"/>
    <hyperlink ref="W1771" r:id="rId3538" display="https://www.bing.com/maps?cp=42.175800~-83.533600&amp;style=o&amp;lvl=18&amp;dir=0&amp;sp=point.42.175800_-83.533600_Dayton (MI)"/>
    <hyperlink ref="V1772" r:id="rId3539" display="https://www.google.com/maps/@42.175800,-83.533600,450m/data=!3m1!1e3!4m5!3m4!1s0x0:0x0!8m2!3d42.175800!4d-83.533600"/>
    <hyperlink ref="W1772" r:id="rId3540" display="https://www.bing.com/maps?cp=42.175800~-83.533600&amp;style=o&amp;lvl=18&amp;dir=0&amp;sp=point.42.175800_-83.533600_Dayton (MI)"/>
    <hyperlink ref="V1773" r:id="rId3541" display="https://www.google.com/maps/@42.175800,-83.533600,450m/data=!3m1!1e3!4m5!3m4!1s0x0:0x0!8m2!3d42.175800!4d-83.533600"/>
    <hyperlink ref="W1773" r:id="rId3542" display="https://www.bing.com/maps?cp=42.175800~-83.533600&amp;style=o&amp;lvl=18&amp;dir=0&amp;sp=point.42.175800_-83.533600_Dayton (MI)"/>
    <hyperlink ref="V1774" r:id="rId3543" display="https://www.google.com/maps/@42.175800,-83.533600,450m/data=!3m1!1e3!4m5!3m4!1s0x0:0x0!8m2!3d42.175800!4d-83.533600"/>
    <hyperlink ref="W1774" r:id="rId3544" display="https://www.bing.com/maps?cp=42.175800~-83.533600&amp;style=o&amp;lvl=18&amp;dir=0&amp;sp=point.42.175800_-83.533600_Dayton (MI)"/>
    <hyperlink ref="V1775" r:id="rId3545" display="https://www.google.com/maps/@43.851900,-82.643600,450m/data=!3m1!1e3!4m5!3m4!1s0x0:0x0!8m2!3d43.851900!4d-82.643600"/>
    <hyperlink ref="W1775" r:id="rId3546" display="https://www.bing.com/maps?cp=43.851900~-82.643600&amp;style=o&amp;lvl=18&amp;dir=0&amp;sp=point.43.851900_-82.643600_Harbor Beach"/>
    <hyperlink ref="V1776" r:id="rId3547" display="https://www.google.com/maps/@43.851900,-82.643600,450m/data=!3m1!1e3!4m5!3m4!1s0x0:0x0!8m2!3d43.851900!4d-82.643600"/>
    <hyperlink ref="W1776" r:id="rId3548" display="https://www.bing.com/maps?cp=43.851900~-82.643600&amp;style=o&amp;lvl=18&amp;dir=0&amp;sp=point.43.851900_-82.643600_Harbor Beach"/>
    <hyperlink ref="V1777" r:id="rId3549" display="https://www.google.com/maps/@43.851900,-82.643600,450m/data=!3m1!1e3!4m5!3m4!1s0x0:0x0!8m2!3d43.851900!4d-82.643600"/>
    <hyperlink ref="W1777" r:id="rId3550" display="https://www.bing.com/maps?cp=43.851900~-82.643600&amp;style=o&amp;lvl=18&amp;dir=0&amp;sp=point.43.851900_-82.643600_Harbor Beach"/>
    <hyperlink ref="V1778" r:id="rId3551" display="https://www.google.com/maps/@41.932216,-84.995450,450m/data=!3m1!1e3!4m5!3m4!1s0x0:0x0!8m2!3d41.932216!4d-84.995450"/>
    <hyperlink ref="W1778" r:id="rId3552" display="https://www.bing.com/maps?cp=41.932216~-84.995450&amp;style=o&amp;lvl=18&amp;dir=0&amp;sp=point.41.932216_-84.995450_Coldwater"/>
    <hyperlink ref="V1779" r:id="rId3553" display="https://www.google.com/maps/@34.283056,-77.985278,450m/data=!3m1!1e3!4m5!3m4!1s0x0:0x0!8m2!3d34.283056!4d-77.985278"/>
    <hyperlink ref="W1779" r:id="rId3554" display="https://www.bing.com/maps?cp=34.283056~-77.985278&amp;style=o&amp;lvl=18&amp;dir=0&amp;sp=point.34.283056_-77.985278_L V Sutton Steam"/>
    <hyperlink ref="V1780" r:id="rId3555" display="https://www.google.com/maps/@34.283056,-77.985278,450m/data=!3m1!1e3!4m5!3m4!1s0x0:0x0!8m2!3d34.283056!4d-77.985278"/>
    <hyperlink ref="W1780" r:id="rId3556" display="https://www.bing.com/maps?cp=34.283056~-77.985278&amp;style=o&amp;lvl=18&amp;dir=0&amp;sp=point.34.283056_-77.985278_L V Sutton Steam"/>
    <hyperlink ref="V1781" r:id="rId3557" display="https://www.google.com/maps/@34.283056,-77.985278,450m/data=!3m1!1e3!4m5!3m4!1s0x0:0x0!8m2!3d34.283056!4d-77.985278"/>
    <hyperlink ref="W1781" r:id="rId3558" display="https://www.bing.com/maps?cp=34.283056~-77.985278&amp;style=o&amp;lvl=18&amp;dir=0&amp;sp=point.34.283056_-77.985278_L V Sutton Steam"/>
    <hyperlink ref="V1782" r:id="rId3559" display="https://www.google.com/maps/@40.880000,-82.656700,450m/data=!3m1!1e3!4m5!3m4!1s0x0:0x0!8m2!3d40.880000!4d-82.656700"/>
    <hyperlink ref="W1782" r:id="rId3560" display="https://www.bing.com/maps?cp=40.880000~-82.656700&amp;style=o&amp;lvl=18&amp;dir=0&amp;sp=point.40.880000_-82.656700_Shelby Municipal Light Plant"/>
    <hyperlink ref="V1783" r:id="rId3561" display="https://www.google.com/maps/@40.880000,-82.656700,450m/data=!3m1!1e3!4m5!3m4!1s0x0:0x0!8m2!3d40.880000!4d-82.656700"/>
    <hyperlink ref="W1783" r:id="rId3562" display="https://www.bing.com/maps?cp=40.880000~-82.656700&amp;style=o&amp;lvl=18&amp;dir=0&amp;sp=point.40.880000_-82.656700_Shelby Municipal Light Plant"/>
    <hyperlink ref="V1784" r:id="rId3563" display="https://www.google.com/maps/@40.880000,-82.656700,450m/data=!3m1!1e3!4m5!3m4!1s0x0:0x0!8m2!3d40.880000!4d-82.656700"/>
    <hyperlink ref="W1784" r:id="rId3564" display="https://www.bing.com/maps?cp=40.880000~-82.656700&amp;style=o&amp;lvl=18&amp;dir=0&amp;sp=point.40.880000_-82.656700_Shelby Municipal Light Plant"/>
    <hyperlink ref="V1785" r:id="rId3565" display="https://www.google.com/maps/@33.064700,-80.622800,450m/data=!3m1!1e3!4m5!3m4!1s0x0:0x0!8m2!3d33.064700!4d-80.622800"/>
    <hyperlink ref="W1785" r:id="rId3566" display="https://www.bing.com/maps?cp=33.064700~-80.622800&amp;style=o&amp;lvl=18&amp;dir=0&amp;sp=point.33.064700_-80.622800_Canadys Steam"/>
    <hyperlink ref="V1786" r:id="rId3567" display="https://www.google.com/maps/@33.064700,-80.622800,450m/data=!3m1!1e3!4m5!3m4!1s0x0:0x0!8m2!3d33.064700!4d-80.622800"/>
    <hyperlink ref="W1786" r:id="rId3568" display="https://www.bing.com/maps?cp=33.064700~-80.622800&amp;style=o&amp;lvl=18&amp;dir=0&amp;sp=point.33.064700_-80.622800_Canadys Steam"/>
    <hyperlink ref="V1787" r:id="rId3569" display="https://www.google.com/maps/@41.979003,-91.671533,450m/data=!3m1!1e3!4m5!3m4!1s0x0:0x0!8m2!3d41.979003!4d-91.671533"/>
    <hyperlink ref="W1787" r:id="rId3570" display="https://www.bing.com/maps?cp=41.979003~-91.671533&amp;style=o&amp;lvl=18&amp;dir=0&amp;sp=point.41.979003_-91.671533_5 in 1 Dam Hydroelectric"/>
    <hyperlink ref="V1788" r:id="rId3571" display="https://www.google.com/maps/@41.979003,-91.671533,450m/data=!3m1!1e3!4m5!3m4!1s0x0:0x0!8m2!3d41.979003!4d-91.671533"/>
    <hyperlink ref="W1788" r:id="rId3572" display="https://www.bing.com/maps?cp=41.979003~-91.671533&amp;style=o&amp;lvl=18&amp;dir=0&amp;sp=point.41.979003_-91.671533_5 in 1 Dam Hydroelectric"/>
    <hyperlink ref="V1789" r:id="rId3573" display="https://www.google.com/maps/@41.979003,-91.671533,450m/data=!3m1!1e3!4m5!3m4!1s0x0:0x0!8m2!3d41.979003!4d-91.671533"/>
    <hyperlink ref="W1789" r:id="rId3574" display="https://www.bing.com/maps?cp=41.979003~-91.671533&amp;style=o&amp;lvl=18&amp;dir=0&amp;sp=point.41.979003_-91.671533_5 in 1 Dam Hydroelectric"/>
    <hyperlink ref="V1790" r:id="rId3575" display="https://www.google.com/maps/@37.456700,-121.941900,450m/data=!3m1!1e3!4m5!3m4!1s0x0:0x0!8m2!3d37.456700!4d-121.941900"/>
    <hyperlink ref="W1790" r:id="rId3576" display="https://www.bing.com/maps?cp=37.456700~-121.941900&amp;style=o&amp;lvl=18&amp;dir=0&amp;sp=point.37.456700_-121.941900_GRS Newby I"/>
    <hyperlink ref="V1791" r:id="rId3577" display="https://www.google.com/maps/@37.456700,-121.941900,450m/data=!3m1!1e3!4m5!3m4!1s0x0:0x0!8m2!3d37.456700!4d-121.941900"/>
    <hyperlink ref="W1791" r:id="rId3578" display="https://www.bing.com/maps?cp=37.456700~-121.941900&amp;style=o&amp;lvl=18&amp;dir=0&amp;sp=point.37.456700_-121.941900_GRS Newby I"/>
    <hyperlink ref="V1792" r:id="rId3579" display="https://www.google.com/maps/@37.456700,-121.941900,450m/data=!3m1!1e3!4m5!3m4!1s0x0:0x0!8m2!3d37.456700!4d-121.941900"/>
    <hyperlink ref="W1792" r:id="rId3580" display="https://www.bing.com/maps?cp=37.456700~-121.941900&amp;style=o&amp;lvl=18&amp;dir=0&amp;sp=point.37.456700_-121.941900_GRS Newby I"/>
    <hyperlink ref="V1793" r:id="rId3581" display="https://www.google.com/maps/@37.456700,-121.941900,450m/data=!3m1!1e3!4m5!3m4!1s0x0:0x0!8m2!3d37.456700!4d-121.941900"/>
    <hyperlink ref="W1793" r:id="rId3582" display="https://www.bing.com/maps?cp=37.456700~-121.941900&amp;style=o&amp;lvl=18&amp;dir=0&amp;sp=point.37.456700_-121.941900_GRS Newby I"/>
    <hyperlink ref="V1794" r:id="rId3583" display="https://www.google.com/maps/@37.494400,-122.169400,450m/data=!3m1!1e3!4m5!3m4!1s0x0:0x0!8m2!3d37.494400!4d-122.169400"/>
    <hyperlink ref="W1794" r:id="rId3584" display="https://www.bing.com/maps?cp=37.494400~-122.169400&amp;style=o&amp;lvl=18&amp;dir=0&amp;sp=point.37.494400_-122.169400_GRS Menlo Park"/>
    <hyperlink ref="V1795" r:id="rId3585" display="https://www.google.com/maps/@37.494400,-122.169400,450m/data=!3m1!1e3!4m5!3m4!1s0x0:0x0!8m2!3d37.494400!4d-122.169400"/>
    <hyperlink ref="W1795" r:id="rId3586" display="https://www.bing.com/maps?cp=37.494400~-122.169400&amp;style=o&amp;lvl=18&amp;dir=0&amp;sp=point.37.494400_-122.169400_GRS Menlo Park"/>
    <hyperlink ref="V1796" r:id="rId3587" display="https://www.google.com/maps/@37.494400,-122.169400,450m/data=!3m1!1e3!4m5!3m4!1s0x0:0x0!8m2!3d37.494400!4d-122.169400"/>
    <hyperlink ref="W1796" r:id="rId3588" display="https://www.bing.com/maps?cp=37.494400~-122.169400&amp;style=o&amp;lvl=18&amp;dir=0&amp;sp=point.37.494400_-122.169400_GRS Menlo Park"/>
    <hyperlink ref="V1797" r:id="rId3589" display="https://www.google.com/maps/@37.494400,-122.169400,450m/data=!3m1!1e3!4m5!3m4!1s0x0:0x0!8m2!3d37.494400!4d-122.169400"/>
    <hyperlink ref="W1797" r:id="rId3590" display="https://www.bing.com/maps?cp=37.494400~-122.169400&amp;style=o&amp;lvl=18&amp;dir=0&amp;sp=point.37.494400_-122.169400_GRS Menlo Park"/>
    <hyperlink ref="V1798" r:id="rId3591" display="https://www.google.com/maps/@40.683046,-74.233117,450m/data=!3m1!1e3!4m5!3m4!1s0x0:0x0!8m2!3d40.683046!4d-74.233117"/>
    <hyperlink ref="W1798" r:id="rId3592" display="https://www.bing.com/maps?cp=40.683046~-74.233117&amp;style=o&amp;lvl=18&amp;dir=0&amp;sp=point.40.683046_-74.233117_Merck Sharp &amp; Dohme Cogen Facility"/>
    <hyperlink ref="V1799" r:id="rId3593" display="https://www.google.com/maps/@40.683046,-74.233117,450m/data=!3m1!1e3!4m5!3m4!1s0x0:0x0!8m2!3d40.683046!4d-74.233117"/>
    <hyperlink ref="W1799" r:id="rId3594" display="https://www.bing.com/maps?cp=40.683046~-74.233117&amp;style=o&amp;lvl=18&amp;dir=0&amp;sp=point.40.683046_-74.233117_Merck Sharp &amp; Dohme Cogen Facility"/>
    <hyperlink ref="V1800" r:id="rId3595" display="https://www.google.com/maps/@42.649722,-88.723056,450m/data=!3m1!1e3!4m5!3m4!1s0x0:0x0!8m2!3d42.649722!4d-88.723056"/>
    <hyperlink ref="W1800" r:id="rId3596" display="https://www.bing.com/maps?cp=42.649722~-88.723056&amp;style=o&amp;lvl=18&amp;dir=0&amp;sp=point.42.649722_-88.723056_Mallard Ridge Gas Recovery"/>
    <hyperlink ref="V1801" r:id="rId3597" display="https://www.google.com/maps/@39.957800,-76.740800,450m/data=!3m1!1e3!4m5!3m4!1s0x0:0x0!8m2!3d39.957800!4d-76.740800"/>
    <hyperlink ref="W1801" r:id="rId3598" display="https://www.bing.com/maps?cp=39.957800~-76.740800&amp;style=o&amp;lvl=18&amp;dir=0&amp;sp=point.39.957800_-76.740800_Modern Landfill Production Plant"/>
    <hyperlink ref="V1802" r:id="rId3599" display="https://www.google.com/maps/@39.957800,-76.740800,450m/data=!3m1!1e3!4m5!3m4!1s0x0:0x0!8m2!3d39.957800!4d-76.740800"/>
    <hyperlink ref="W1802" r:id="rId3600" display="https://www.bing.com/maps?cp=39.957800~-76.740800&amp;style=o&amp;lvl=18&amp;dir=0&amp;sp=point.39.957800_-76.740800_Modern Landfill Production Plant"/>
    <hyperlink ref="V1803" r:id="rId3601" display="https://www.google.com/maps/@29.646100,-82.320800,450m/data=!3m1!1e3!4m5!3m4!1s0x0:0x0!8m2!3d29.646100!4d-82.320800"/>
    <hyperlink ref="W1803" r:id="rId3602" display="https://www.bing.com/maps?cp=29.646100~-82.320800&amp;style=o&amp;lvl=18&amp;dir=0&amp;sp=point.29.646100_-82.320800_John R Kelly"/>
    <hyperlink ref="V1804" r:id="rId3603" display="https://www.google.com/maps/@29.646100,-82.320800,450m/data=!3m1!1e3!4m5!3m4!1s0x0:0x0!8m2!3d29.646100!4d-82.320800"/>
    <hyperlink ref="W1804" r:id="rId3604" display="https://www.bing.com/maps?cp=29.646100~-82.320800&amp;style=o&amp;lvl=18&amp;dir=0&amp;sp=point.29.646100_-82.320800_John R Kelly"/>
    <hyperlink ref="V1805" r:id="rId3605" display="https://www.google.com/maps/@29.646100,-82.320800,450m/data=!3m1!1e3!4m5!3m4!1s0x0:0x0!8m2!3d29.646100!4d-82.320800"/>
    <hyperlink ref="W1805" r:id="rId3606" display="https://www.bing.com/maps?cp=29.646100~-82.320800&amp;style=o&amp;lvl=18&amp;dir=0&amp;sp=point.29.646100_-82.320800_John R Kelly"/>
    <hyperlink ref="V1806" r:id="rId3607" display="https://www.google.com/maps/@29.646100,-82.320800,450m/data=!3m1!1e3!4m5!3m4!1s0x0:0x0!8m2!3d29.646100!4d-82.320800"/>
    <hyperlink ref="W1806" r:id="rId3608" display="https://www.bing.com/maps?cp=29.646100~-82.320800&amp;style=o&amp;lvl=18&amp;dir=0&amp;sp=point.29.646100_-82.320800_John R Kelly"/>
    <hyperlink ref="V1807" r:id="rId3609" display="https://www.google.com/maps/@41.639200,-87.406900,450m/data=!3m1!1e3!4m5!3m4!1s0x0:0x0!8m2!3d41.639200!4d-87.406900"/>
    <hyperlink ref="W1807" r:id="rId3610" display="https://www.bing.com/maps?cp=41.639200~-87.406900&amp;style=o&amp;lvl=18&amp;dir=0&amp;sp=point.41.639200_-87.406900_Dean H Mitchell"/>
    <hyperlink ref="V1808" r:id="rId3611" display="https://www.google.com/maps/@38.991700,-84.298100,450m/data=!3m1!1e3!4m5!3m4!1s0x0:0x0!8m2!3d38.991700!4d-84.298100"/>
    <hyperlink ref="W1808" r:id="rId3612" display="https://www.bing.com/maps?cp=38.991700~-84.298100&amp;style=o&amp;lvl=18&amp;dir=0&amp;sp=point.38.991700_-84.298100_Walter C Beckjord"/>
    <hyperlink ref="V1809" r:id="rId3613" display="https://www.google.com/maps/@38.991700,-84.298100,450m/data=!3m1!1e3!4m5!3m4!1s0x0:0x0!8m2!3d38.991700!4d-84.298100"/>
    <hyperlink ref="W1809" r:id="rId3614" display="https://www.bing.com/maps?cp=38.991700~-84.298100&amp;style=o&amp;lvl=18&amp;dir=0&amp;sp=point.38.991700_-84.298100_Walter C Beckjord"/>
    <hyperlink ref="V1810" r:id="rId3615" display="https://www.google.com/maps/@39.855556,-79.927500,450m/data=!3m1!1e3!4m5!3m4!1s0x0:0x0!8m2!3d39.855556!4d-79.927500"/>
    <hyperlink ref="W1810" r:id="rId3616" display="https://www.bing.com/maps?cp=39.855556~-79.927500&amp;style=o&amp;lvl=18&amp;dir=0&amp;sp=point.39.855556_-79.927500_Hatfields Ferry Power Station"/>
    <hyperlink ref="V1811" r:id="rId3617" display="https://www.google.com/maps/@39.855556,-79.927500,450m/data=!3m1!1e3!4m5!3m4!1s0x0:0x0!8m2!3d39.855556!4d-79.927500"/>
    <hyperlink ref="W1811" r:id="rId3618" display="https://www.bing.com/maps?cp=39.855556~-79.927500&amp;style=o&amp;lvl=18&amp;dir=0&amp;sp=point.39.855556_-79.927500_Hatfields Ferry Power Station"/>
    <hyperlink ref="V1812" r:id="rId3619" display="https://www.google.com/maps/@39.855556,-79.927500,450m/data=!3m1!1e3!4m5!3m4!1s0x0:0x0!8m2!3d39.855556!4d-79.927500"/>
    <hyperlink ref="W1812" r:id="rId3620" display="https://www.bing.com/maps?cp=39.855556~-79.927500&amp;style=o&amp;lvl=18&amp;dir=0&amp;sp=point.39.855556_-79.927500_Hatfields Ferry Power Station"/>
    <hyperlink ref="V1813" r:id="rId3621" display="https://www.google.com/maps/@40.221111,-79.968333,450m/data=!3m1!1e3!4m5!3m4!1s0x0:0x0!8m2!3d40.221111!4d-79.968333"/>
    <hyperlink ref="W1813" r:id="rId3622" display="https://www.bing.com/maps?cp=40.221111~-79.968333&amp;style=o&amp;lvl=18&amp;dir=0&amp;sp=point.40.221111_-79.968333_FirstEnergy Mitchell Power Station"/>
    <hyperlink ref="V1814" r:id="rId3623" display="https://www.google.com/maps/@40.221111,-79.968333,450m/data=!3m1!1e3!4m5!3m4!1s0x0:0x0!8m2!3d40.221111!4d-79.968333"/>
    <hyperlink ref="W1814" r:id="rId3624" display="https://www.bing.com/maps?cp=40.221111~-79.968333&amp;style=o&amp;lvl=18&amp;dir=0&amp;sp=point.40.221111_-79.968333_FirstEnergy Mitchell Power Station"/>
    <hyperlink ref="V1815" r:id="rId3625" display="https://www.google.com/maps/@46.873100,-119.970300,450m/data=!3m1!1e3!4m5!3m4!1s0x0:0x0!8m2!3d46.873100!4d-119.970300"/>
    <hyperlink ref="W1815" r:id="rId3626" display="https://www.bing.com/maps?cp=46.873100~-119.970300&amp;style=o&amp;lvl=18&amp;dir=0&amp;sp=point.46.873100_-119.970300_Wanapum"/>
    <hyperlink ref="V1816" r:id="rId3627" display="https://www.google.com/maps/@68.348424,-166.737211,450m/data=!3m1!1e3!4m5!3m4!1s0x0:0x0!8m2!3d68.348424!4d-166.737211"/>
    <hyperlink ref="W1816" r:id="rId3628" display="https://www.bing.com/maps?cp=68.348424~-166.737211&amp;style=o&amp;lvl=18&amp;dir=0&amp;sp=point.68.348424_-166.737211_NSB Point Hope Utility"/>
    <hyperlink ref="V1817" r:id="rId3629" display="https://www.google.com/maps/@68.348424,-166.737211,450m/data=!3m1!1e3!4m5!3m4!1s0x0:0x0!8m2!3d68.348424!4d-166.737211"/>
    <hyperlink ref="W1817" r:id="rId3630" display="https://www.bing.com/maps?cp=68.348424~-166.737211&amp;style=o&amp;lvl=18&amp;dir=0&amp;sp=point.68.348424_-166.737211_NSB Point Hope Utility"/>
    <hyperlink ref="V1818" r:id="rId3631" display="https://www.google.com/maps/@33.943965,-118.404250,450m/data=!3m1!1e3!4m5!3m4!1s0x0:0x0!8m2!3d33.943965!4d-118.404250"/>
    <hyperlink ref="W1818" r:id="rId3632" display="https://www.bing.com/maps?cp=33.943965~-118.404250&amp;style=o&amp;lvl=18&amp;dir=0&amp;sp=point.33.943965_-118.404250_Central Utilities Plant LAX"/>
    <hyperlink ref="V1819" r:id="rId3633" display="https://www.google.com/maps/@33.943965,-118.404250,450m/data=!3m1!1e3!4m5!3m4!1s0x0:0x0!8m2!3d33.943965!4d-118.404250"/>
    <hyperlink ref="W1819" r:id="rId3634" display="https://www.bing.com/maps?cp=33.943965~-118.404250&amp;style=o&amp;lvl=18&amp;dir=0&amp;sp=point.33.943965_-118.404250_Central Utilities Plant LAX"/>
    <hyperlink ref="V1820" r:id="rId3635" display="https://www.google.com/maps/@33.620600,-92.078889,450m/data=!3m1!1e3!4m5!3m4!1s0x0:0x0!8m2!3d33.620600!4d-92.078889"/>
    <hyperlink ref="W1820" r:id="rId3636" display="https://www.bing.com/maps?cp=33.620600~-92.078889&amp;style=o&amp;lvl=18&amp;dir=0&amp;sp=point.33.620600_-92.078889_Warren Lumber Mill"/>
    <hyperlink ref="V1821" r:id="rId3637" display="https://www.google.com/maps/@37.799722,-79.994700,450m/data=!3m1!1e3!4m5!3m4!1s0x0:0x0!8m2!3d37.799722!4d-79.994700"/>
    <hyperlink ref="W1821" r:id="rId3638" display="https://www.bing.com/maps?cp=37.799722~-79.994700&amp;style=o&amp;lvl=18&amp;dir=0&amp;sp=point.37.799722_-79.994700_Covington Facility"/>
    <hyperlink ref="V1822" r:id="rId3639" display="https://www.google.com/maps/@42.649722,-88.723056,450m/data=!3m1!1e3!4m5!3m4!1s0x0:0x0!8m2!3d42.649722!4d-88.723056"/>
    <hyperlink ref="W1822" r:id="rId3640" display="https://www.bing.com/maps?cp=42.649722~-88.723056&amp;style=o&amp;lvl=18&amp;dir=0&amp;sp=point.42.649722_-88.723056_Mallard Ridge Gas Recovery"/>
    <hyperlink ref="V1823" r:id="rId3641" display="https://www.google.com/maps/@34.047300,-117.340300,450m/data=!3m1!1e3!4m5!3m4!1s0x0:0x0!8m2!3d34.047300!4d-117.340300"/>
    <hyperlink ref="W1823" r:id="rId3642" display="https://www.bing.com/maps?cp=34.047300~-117.340300&amp;style=o&amp;lvl=18&amp;dir=0&amp;sp=point.34.047300_-117.340300_Colton Plant"/>
    <hyperlink ref="V1824" r:id="rId3643" display="https://www.google.com/maps/@39.454722,-84.476667,450m/data=!3m1!1e3!4m5!3m4!1s0x0:0x0!8m2!3d39.454722!4d-84.476667"/>
    <hyperlink ref="W1824" r:id="rId3644" display="https://www.bing.com/maps?cp=39.454722~-84.476667&amp;style=o&amp;lvl=18&amp;dir=0&amp;sp=point.39.454722_-84.476667_MillerCoors Trenton Brewery"/>
    <hyperlink ref="V1825" r:id="rId3645" display="https://www.google.com/maps/@39.454722,-84.476667,450m/data=!3m1!1e3!4m5!3m4!1s0x0:0x0!8m2!3d39.454722!4d-84.476667"/>
    <hyperlink ref="W1825" r:id="rId3646" display="https://www.bing.com/maps?cp=39.454722~-84.476667&amp;style=o&amp;lvl=18&amp;dir=0&amp;sp=point.39.454722_-84.476667_MillerCoors Trenton Brewery"/>
    <hyperlink ref="V1826" r:id="rId3647" display="https://www.google.com/maps/@33.195000,-83.298300,450m/data=!3m1!1e3!4m5!3m4!1s0x0:0x0!8m2!3d33.195000!4d-83.298300"/>
    <hyperlink ref="W1826" r:id="rId3648" display="https://www.bing.com/maps?cp=33.195000~-83.298300&amp;style=o&amp;lvl=18&amp;dir=0&amp;sp=point.33.195000_-83.298300_Harllee Branch"/>
    <hyperlink ref="V1827" r:id="rId3649" display="https://www.google.com/maps/@43.156746,-83.628589,450m/data=!3m1!1e3!4m5!3m4!1s0x0:0x0!8m2!3d43.156746!4d-83.628589"/>
    <hyperlink ref="W1827" r:id="rId3650" display="https://www.bing.com/maps?cp=43.156746~-83.628589&amp;style=o&amp;lvl=18&amp;dir=0&amp;sp=point.43.156746_-83.628589_Thetford"/>
    <hyperlink ref="V1828" r:id="rId3651" display="https://www.google.com/maps/@43.156746,-83.628589,450m/data=!3m1!1e3!4m5!3m4!1s0x0:0x0!8m2!3d43.156746!4d-83.628589"/>
    <hyperlink ref="W1828" r:id="rId3652" display="https://www.bing.com/maps?cp=43.156746~-83.628589&amp;style=o&amp;lvl=18&amp;dir=0&amp;sp=point.43.156746_-83.628589_Thetford"/>
    <hyperlink ref="V1829" r:id="rId3653" display="https://www.google.com/maps/@43.156746,-83.628589,450m/data=!3m1!1e3!4m5!3m4!1s0x0:0x0!8m2!3d43.156746!4d-83.628589"/>
    <hyperlink ref="W1829" r:id="rId3654" display="https://www.bing.com/maps?cp=43.156746~-83.628589&amp;style=o&amp;lvl=18&amp;dir=0&amp;sp=point.43.156746_-83.628589_Thetford"/>
    <hyperlink ref="V1830" r:id="rId3655" display="https://www.google.com/maps/@43.156746,-83.628589,450m/data=!3m1!1e3!4m5!3m4!1s0x0:0x0!8m2!3d43.156746!4d-83.628589"/>
    <hyperlink ref="W1830" r:id="rId3656" display="https://www.bing.com/maps?cp=43.156746~-83.628589&amp;style=o&amp;lvl=18&amp;dir=0&amp;sp=point.43.156746_-83.628589_Thetford"/>
    <hyperlink ref="V1831" r:id="rId3657" display="https://www.google.com/maps/@43.156746,-83.628589,450m/data=!3m1!1e3!4m5!3m4!1s0x0:0x0!8m2!3d43.156746!4d-83.628589"/>
    <hyperlink ref="W1831" r:id="rId3658" display="https://www.bing.com/maps?cp=43.156746~-83.628589&amp;style=o&amp;lvl=18&amp;dir=0&amp;sp=point.43.156746_-83.628589_Thetford"/>
    <hyperlink ref="V1832" r:id="rId3659" display="https://www.google.com/maps/@40.305600,-75.908100,450m/data=!3m1!1e3!4m5!3m4!1s0x0:0x0!8m2!3d40.305600!4d-75.908100"/>
    <hyperlink ref="W1832" r:id="rId3660" display="https://www.bing.com/maps?cp=40.305600~-75.908100&amp;style=o&amp;lvl=18&amp;dir=0&amp;sp=point.40.305600_-75.908100_Titus"/>
    <hyperlink ref="V1833" r:id="rId3661" display="https://www.google.com/maps/@40.305600,-75.908100,450m/data=!3m1!1e3!4m5!3m4!1s0x0:0x0!8m2!3d40.305600!4d-75.908100"/>
    <hyperlink ref="W1833" r:id="rId3662" display="https://www.bing.com/maps?cp=40.305600~-75.908100&amp;style=o&amp;lvl=18&amp;dir=0&amp;sp=point.40.305600_-75.908100_Titus"/>
    <hyperlink ref="V1834" r:id="rId3663" display="https://www.google.com/maps/@40.305600,-75.908100,450m/data=!3m1!1e3!4m5!3m4!1s0x0:0x0!8m2!3d40.305600!4d-75.908100"/>
    <hyperlink ref="W1834" r:id="rId3664" display="https://www.bing.com/maps?cp=40.305600~-75.908100&amp;style=o&amp;lvl=18&amp;dir=0&amp;sp=point.40.305600_-75.908100_Titus"/>
    <hyperlink ref="V1835" r:id="rId3665" display="https://www.google.com/maps/@35.966700,-101.865000,450m/data=!3m1!1e3!4m5!3m4!1s0x0:0x0!8m2!3d35.966700!4d-101.865000"/>
    <hyperlink ref="W1835" r:id="rId3666" display="https://www.bing.com/maps?cp=35.966700~-101.865000&amp;style=o&amp;lvl=18&amp;dir=0&amp;sp=point.35.966700_-101.865000_Moore County"/>
    <hyperlink ref="V1836" r:id="rId3667" display="https://www.google.com/maps/@30.558000,-98.370500,450m/data=!3m1!1e3!4m5!3m4!1s0x0:0x0!8m2!3d30.558000!4d-98.370500"/>
    <hyperlink ref="W1836" r:id="rId3668" display="https://www.bing.com/maps?cp=30.558000~-98.370500&amp;style=o&amp;lvl=18&amp;dir=0&amp;sp=point.30.558000_-98.370500_Thomas C Ferguson"/>
    <hyperlink ref="V1837" r:id="rId3669" display="https://www.google.com/maps/@42.731700,-92.471100,450m/data=!3m1!1e3!4m5!3m4!1s0x0:0x0!8m2!3d42.731700!4d-92.471100"/>
    <hyperlink ref="W1837" r:id="rId3670" display="https://www.bing.com/maps?cp=42.731700~-92.471100&amp;style=o&amp;lvl=18&amp;dir=0&amp;sp=point.42.731700_-92.471100_Waverly Municipal Electric North Plant"/>
    <hyperlink ref="V1838" r:id="rId3671" display="https://www.google.com/maps/@42.731700,-92.471100,450m/data=!3m1!1e3!4m5!3m4!1s0x0:0x0!8m2!3d42.731700!4d-92.471100"/>
    <hyperlink ref="W1838" r:id="rId3672" display="https://www.bing.com/maps?cp=42.731700~-92.471100&amp;style=o&amp;lvl=18&amp;dir=0&amp;sp=point.42.731700_-92.471100_Waverly Municipal Electric North Plant"/>
    <hyperlink ref="V1839" r:id="rId3673" display="https://www.google.com/maps/@41.524315,-90.436590,450m/data=!3m1!1e3!4m5!3m4!1s0x0:0x0!8m2!3d41.524315!4d-90.436590"/>
    <hyperlink ref="W1839" r:id="rId3674" display="https://www.bing.com/maps?cp=41.524315~-90.436590&amp;style=o&amp;lvl=18&amp;dir=0&amp;sp=point.41.524315_-90.436590_John Deere Harvester Works"/>
    <hyperlink ref="V1840" r:id="rId3675" display="https://www.google.com/maps/@29.716552,-95.227356,450m/data=!3m1!1e3!4m5!3m4!1s0x0:0x0!8m2!3d29.716552!4d-95.227356"/>
    <hyperlink ref="W1840" r:id="rId3676" display="https://www.bing.com/maps?cp=29.716552~-95.227356&amp;style=o&amp;lvl=18&amp;dir=0&amp;sp=point.29.716552_-95.227356_AES Deepwater"/>
    <hyperlink ref="V1841" r:id="rId3677" display="https://www.google.com/maps/@29.716552,-95.227356,450m/data=!3m1!1e3!4m5!3m4!1s0x0:0x0!8m2!3d29.716552!4d-95.227356"/>
    <hyperlink ref="W1841" r:id="rId3678" display="https://www.bing.com/maps?cp=29.716552~-95.227356&amp;style=o&amp;lvl=18&amp;dir=0&amp;sp=point.29.716552_-95.227356_AES Deepwater"/>
    <hyperlink ref="V1842" r:id="rId3679" display="https://www.google.com/maps/@42.294700,-84.384000,450m/data=!3m1!1e3!4m5!3m4!1s0x0:0x0!8m2!3d42.294700!4d-84.384000"/>
    <hyperlink ref="W1842" r:id="rId3680" display="https://www.bing.com/maps?cp=42.294700~-84.384000&amp;style=o&amp;lvl=18&amp;dir=0&amp;sp=point.42.294700_-84.384000_Jackson County Resource Recovery"/>
    <hyperlink ref="V1843" r:id="rId3681" display="https://www.google.com/maps/@41.186000,-76.831600,450m/data=!3m1!1e3!4m5!3m4!1s0x0:0x0!8m2!3d41.186000!4d-76.831600"/>
    <hyperlink ref="W1843" r:id="rId3682" display="https://www.bing.com/maps?cp=41.186000~-76.831600&amp;style=o&amp;lvl=18&amp;dir=0&amp;sp=point.41.186000_-76.831600_Koppers Susquehanna Plant"/>
    <hyperlink ref="V1844" r:id="rId3683" display="https://www.google.com/maps/@42.639944,-71.322841,450m/data=!3m1!1e3!4m5!3m4!1s0x0:0x0!8m2!3d42.639944!4d-71.322841"/>
    <hyperlink ref="W1844" r:id="rId3684" display="https://www.bing.com/maps?cp=42.639944~-71.322841&amp;style=o&amp;lvl=18&amp;dir=0&amp;sp=point.42.639944_-71.322841_Lowell Cogeneration Company LP"/>
    <hyperlink ref="V1845" r:id="rId3685" display="https://www.google.com/maps/@42.639944,-71.322841,450m/data=!3m1!1e3!4m5!3m4!1s0x0:0x0!8m2!3d42.639944!4d-71.322841"/>
    <hyperlink ref="W1845" r:id="rId3686" display="https://www.bing.com/maps?cp=42.639944~-71.322841&amp;style=o&amp;lvl=18&amp;dir=0&amp;sp=point.42.639944_-71.322841_Lowell Cogeneration Company LP"/>
    <hyperlink ref="V1846" r:id="rId3687" display="https://www.google.com/maps/@37.338900,-77.280600,450m/data=!3m1!1e3!4m5!3m4!1s0x0:0x0!8m2!3d37.338900!4d-77.280600"/>
    <hyperlink ref="W1846" r:id="rId3688" display="https://www.bing.com/maps?cp=37.338900~-77.280600&amp;style=o&amp;lvl=18&amp;dir=0&amp;sp=point.37.338900_-77.280600_Park 500 Philip Morris USA"/>
    <hyperlink ref="V1847" r:id="rId3689" display="https://www.google.com/maps/@43.065300,-76.208600,450m/data=!3m1!1e3!4m5!3m4!1s0x0:0x0!8m2!3d43.065300!4d-76.208600"/>
    <hyperlink ref="W1847" r:id="rId3690" display="https://www.bing.com/maps?cp=43.065300~-76.208600&amp;style=o&amp;lvl=18&amp;dir=0&amp;sp=point.43.065300_-76.208600_Syracuse Energy"/>
    <hyperlink ref="V1848" r:id="rId3691" display="https://www.google.com/maps/@43.065300,-76.208600,450m/data=!3m1!1e3!4m5!3m4!1s0x0:0x0!8m2!3d43.065300!4d-76.208600"/>
    <hyperlink ref="W1848" r:id="rId3692" display="https://www.bing.com/maps?cp=43.065300~-76.208600&amp;style=o&amp;lvl=18&amp;dir=0&amp;sp=point.43.065300_-76.208600_Syracuse Energy"/>
    <hyperlink ref="V1849" r:id="rId3693" display="https://www.google.com/maps/@43.344000,-72.377300,450m/data=!3m1!1e3!4m5!3m4!1s0x0:0x0!8m2!3d43.344000!4d-72.377300"/>
    <hyperlink ref="W1849" r:id="rId3694" display="https://www.bing.com/maps?cp=43.344000~-72.377300&amp;style=o&amp;lvl=18&amp;dir=0&amp;sp=point.43.344000_-72.377300_Wheelabrator Claremont Facility"/>
    <hyperlink ref="V1850" r:id="rId3695" display="https://www.google.com/maps/@37.510600,-77.370000,450m/data=!3m1!1e3!4m5!3m4!1s0x0:0x0!8m2!3d37.510600!4d-77.370000"/>
    <hyperlink ref="W1850" r:id="rId3696" display="https://www.bing.com/maps?cp=37.510600~-77.370000&amp;style=o&amp;lvl=18&amp;dir=0&amp;sp=point.37.510600_-77.370000_GRS Richmond"/>
    <hyperlink ref="V1851" r:id="rId3697" display="https://www.google.com/maps/@37.510600,-77.370000,450m/data=!3m1!1e3!4m5!3m4!1s0x0:0x0!8m2!3d37.510600!4d-77.370000"/>
    <hyperlink ref="W1851" r:id="rId3698" display="https://www.bing.com/maps?cp=37.510600~-77.370000&amp;style=o&amp;lvl=18&amp;dir=0&amp;sp=point.37.510600_-77.370000_GRS Richmond"/>
    <hyperlink ref="V1852" r:id="rId3699" display="https://www.google.com/maps/@37.510600,-77.370000,450m/data=!3m1!1e3!4m5!3m4!1s0x0:0x0!8m2!3d37.510600!4d-77.370000"/>
    <hyperlink ref="W1852" r:id="rId3700" display="https://www.bing.com/maps?cp=37.510600~-77.370000&amp;style=o&amp;lvl=18&amp;dir=0&amp;sp=point.37.510600_-77.370000_GRS Richmond"/>
    <hyperlink ref="V1853" r:id="rId3701" display="https://www.google.com/maps/@43.458300,-88.553900,450m/data=!3m1!1e3!4m5!3m4!1s0x0:0x0!8m2!3d43.458300!4d-88.553900"/>
    <hyperlink ref="W1853" r:id="rId3702" display="https://www.bing.com/maps?cp=43.458300~-88.553900&amp;style=o&amp;lvl=18&amp;dir=0&amp;sp=point.43.458300_-88.553900_AD Srvcs Glacier Ridge Landfill, LLC"/>
    <hyperlink ref="V1854" r:id="rId3703" display="https://www.google.com/maps/@43.458300,-88.553900,450m/data=!3m1!1e3!4m5!3m4!1s0x0:0x0!8m2!3d43.458300!4d-88.553900"/>
    <hyperlink ref="W1854" r:id="rId3704" display="https://www.bing.com/maps?cp=43.458300~-88.553900&amp;style=o&amp;lvl=18&amp;dir=0&amp;sp=point.43.458300_-88.553900_AD Srvcs Glacier Ridge Landfill, LLC"/>
    <hyperlink ref="V1855" r:id="rId3705" display="https://www.google.com/maps/@35.155278,-118.369444,450m/data=!3m1!1e3!4m5!3m4!1s0x0:0x0!8m2!3d35.155278!4d-118.369444"/>
    <hyperlink ref="W1855" r:id="rId3706" display="https://www.bing.com/maps?cp=35.155278~-118.369444&amp;style=o&amp;lvl=18&amp;dir=0&amp;sp=point.35.155278_-118.369444_GE - Tehachapi"/>
    <hyperlink ref="V1856" r:id="rId3707" display="https://www.google.com/maps/@41.540000,-90.448100,450m/data=!3m1!1e3!4m5!3m4!1s0x0:0x0!8m2!3d41.540000!4d-90.448100"/>
    <hyperlink ref="W1856" r:id="rId3708" display="https://www.bing.com/maps?cp=41.540000~-90.448100&amp;style=o&amp;lvl=18&amp;dir=0&amp;sp=point.41.540000_-90.448100_Riverside"/>
    <hyperlink ref="V1857" r:id="rId3709" display="https://www.google.com/maps/@42.475300,-91.887222,450m/data=!3m1!1e3!4m5!3m4!1s0x0:0x0!8m2!3d42.475300!4d-91.887222"/>
    <hyperlink ref="W1857" r:id="rId3710" display="https://www.bing.com/maps?cp=42.475300~-91.887222&amp;style=o&amp;lvl=18&amp;dir=0&amp;sp=point.42.475300_-91.887222_Independence (IA)"/>
    <hyperlink ref="V1858" r:id="rId3711" display="https://www.google.com/maps/@42.475300,-91.887222,450m/data=!3m1!1e3!4m5!3m4!1s0x0:0x0!8m2!3d42.475300!4d-91.887222"/>
    <hyperlink ref="W1858" r:id="rId3712" display="https://www.bing.com/maps?cp=42.475300~-91.887222&amp;style=o&amp;lvl=18&amp;dir=0&amp;sp=point.42.475300_-91.887222_Independence (IA)"/>
    <hyperlink ref="V1859" r:id="rId3713" display="https://www.google.com/maps/@42.475300,-91.887222,450m/data=!3m1!1e3!4m5!3m4!1s0x0:0x0!8m2!3d42.475300!4d-91.887222"/>
    <hyperlink ref="W1859" r:id="rId3714" display="https://www.bing.com/maps?cp=42.475300~-91.887222&amp;style=o&amp;lvl=18&amp;dir=0&amp;sp=point.42.475300_-91.887222_Independence (IA)"/>
    <hyperlink ref="V1860" r:id="rId3715" display="https://www.google.com/maps/@42.475300,-91.887222,450m/data=!3m1!1e3!4m5!3m4!1s0x0:0x0!8m2!3d42.475300!4d-91.887222"/>
    <hyperlink ref="W1860" r:id="rId3716" display="https://www.bing.com/maps?cp=42.475300~-91.887222&amp;style=o&amp;lvl=18&amp;dir=0&amp;sp=point.42.475300_-91.887222_Independence (IA)"/>
    <hyperlink ref="V1861" r:id="rId3717" display="https://www.google.com/maps/@66.837778,-162.556944,450m/data=!3m1!1e3!4m5!3m4!1s0x0:0x0!8m2!3d66.837778!4d-162.556944"/>
    <hyperlink ref="W1861" r:id="rId3718" display="https://www.bing.com/maps?cp=66.837778~-162.556944&amp;style=o&amp;lvl=18&amp;dir=0&amp;sp=point.66.837778_-162.556944_Kotzebue"/>
    <hyperlink ref="V1862" r:id="rId3719" display="https://www.google.com/maps/@66.606778,-160.014808,450m/data=!3m1!1e3!4m5!3m4!1s0x0:0x0!8m2!3d66.606778!4d-160.014808"/>
    <hyperlink ref="W1862" r:id="rId3720" display="https://www.bing.com/maps?cp=66.606778~-160.014808&amp;style=o&amp;lvl=18&amp;dir=0&amp;sp=point.66.606778_-160.014808_Selawik"/>
    <hyperlink ref="V1863" r:id="rId3721" display="https://www.google.com/maps/@42.450000,-70.973900,450m/data=!3m1!1e3!4m5!3m4!1s0x0:0x0!8m2!3d42.450000!4d-70.973900"/>
    <hyperlink ref="W1863" r:id="rId3722" display="https://www.bing.com/maps?cp=42.450000~-70.973900&amp;style=o&amp;lvl=18&amp;dir=0&amp;sp=point.42.450000_-70.973900_General Electric Aircraft Engines"/>
    <hyperlink ref="V1864" r:id="rId3723" display="https://www.google.com/maps/@40.677188,-89.604911,450m/data=!3m1!1e3!4m5!3m4!1s0x0:0x0!8m2!3d40.677188!4d-89.604911"/>
    <hyperlink ref="W1864" r:id="rId3724" display="https://www.bing.com/maps?cp=40.677188~-89.604911&amp;style=o&amp;lvl=18&amp;dir=0&amp;sp=point.40.677188_-89.604911_Archer Daniels Midland Peoria"/>
    <hyperlink ref="V1865" r:id="rId3725" display="https://www.google.com/maps/@34.735000,-87.310800,450m/data=!3m1!1e3!4m5!3m4!1s0x0:0x0!8m2!3d34.735000!4d-87.310800"/>
    <hyperlink ref="W1865" r:id="rId3726" display="https://www.bing.com/maps?cp=34.735000~-87.310800&amp;style=o&amp;lvl=18&amp;dir=0&amp;sp=point.34.735000_-87.310800_International Paper Courtland Mill"/>
    <hyperlink ref="V1866" r:id="rId3727" display="https://www.google.com/maps/@40.409025,-104.684588,450m/data=!3m1!1e3!4m5!3m4!1s0x0:0x0!8m2!3d40.409025!4d-104.684588"/>
    <hyperlink ref="W1866" r:id="rId3728" display="https://www.bing.com/maps?cp=40.409025~-104.684588&amp;style=o&amp;lvl=18&amp;dir=0&amp;sp=point.40.409025_-104.684588_Thermo Power &amp; Electric"/>
    <hyperlink ref="V1867" r:id="rId3729" display="https://www.google.com/maps/@40.409025,-104.684588,450m/data=!3m1!1e3!4m5!3m4!1s0x0:0x0!8m2!3d40.409025!4d-104.684588"/>
    <hyperlink ref="W1867" r:id="rId3730" display="https://www.bing.com/maps?cp=40.409025~-104.684588&amp;style=o&amp;lvl=18&amp;dir=0&amp;sp=point.40.409025_-104.684588_Thermo Power &amp; Electric"/>
    <hyperlink ref="V1868" r:id="rId3731" display="https://www.google.com/maps/@40.409025,-104.684588,450m/data=!3m1!1e3!4m5!3m4!1s0x0:0x0!8m2!3d40.409025!4d-104.684588"/>
    <hyperlink ref="W1868" r:id="rId3732" display="https://www.bing.com/maps?cp=40.409025~-104.684588&amp;style=o&amp;lvl=18&amp;dir=0&amp;sp=point.40.409025_-104.684588_Thermo Power &amp; Electric"/>
    <hyperlink ref="V1869" r:id="rId3733" display="https://www.google.com/maps/@37.225300,-77.409200,450m/data=!3m1!1e3!4m5!3m4!1s0x0:0x0!8m2!3d37.225300!4d-77.409200"/>
    <hyperlink ref="W1869" r:id="rId3734" display="https://www.bing.com/maps?cp=37.225300~-77.409200&amp;style=o&amp;lvl=18&amp;dir=0&amp;sp=point.37.225300_-77.409200_Wythe Park Power Petersburg Plant"/>
    <hyperlink ref="V1870" r:id="rId3735" display="https://www.google.com/maps/@42.205236,-72.592862,450m/data=!3m1!1e3!4m5!3m4!1s0x0:0x0!8m2!3d42.205236!4d-72.592862"/>
    <hyperlink ref="W1870" r:id="rId3736" display="https://www.bing.com/maps?cp=42.205236~-72.592862&amp;style=o&amp;lvl=18&amp;dir=0&amp;sp=point.42.205236_-72.592862_Harris Energy Realty"/>
    <hyperlink ref="V1871" r:id="rId3737" display="https://www.google.com/maps/@42.205236,-72.592862,450m/data=!3m1!1e3!4m5!3m4!1s0x0:0x0!8m2!3d42.205236!4d-72.592862"/>
    <hyperlink ref="W1871" r:id="rId3738" display="https://www.bing.com/maps?cp=42.205236~-72.592862&amp;style=o&amp;lvl=18&amp;dir=0&amp;sp=point.42.205236_-72.592862_Harris Energy Realty"/>
    <hyperlink ref="V1872" r:id="rId3739" display="https://www.google.com/maps/@21.680970,-157.975000,450m/data=!3m1!1e3!4m5!3m4!1s0x0:0x0!8m2!3d21.680970!4d-157.975000"/>
    <hyperlink ref="W1872" r:id="rId3740" display="https://www.bing.com/maps?cp=21.680970~-157.975000&amp;style=o&amp;lvl=18&amp;dir=0&amp;sp=point.21.680970_-157.975000_Kahuku Wind Power LLC"/>
    <hyperlink ref="V1873" r:id="rId3741" display="https://www.google.com/maps/@39.039340,-84.397150,450m/data=!3m1!1e3!4m5!3m4!1s0x0:0x0!8m2!3d39.039340!4d-84.397150"/>
    <hyperlink ref="W1873" r:id="rId3742" display="https://www.bing.com/maps?cp=39.039340~-84.397150&amp;style=o&amp;lvl=18&amp;dir=0&amp;sp=point.39.039340_-84.397150_Silver Grove"/>
    <hyperlink ref="V1874" r:id="rId3743" display="https://www.google.com/maps/@34.883022,-85.755253,450m/data=!3m1!1e3!4m5!3m4!1s0x0:0x0!8m2!3d34.883022!4d-85.755253"/>
    <hyperlink ref="W1874" r:id="rId3744" display="https://www.bing.com/maps?cp=34.883022~-85.755253&amp;style=o&amp;lvl=18&amp;dir=0&amp;sp=point.34.883022_-85.755253_Widows Creek"/>
    <hyperlink ref="V1875" r:id="rId3745" display="https://www.google.com/maps/@34.883022,-85.755253,450m/data=!3m1!1e3!4m5!3m4!1s0x0:0x0!8m2!3d34.883022!4d-85.755253"/>
    <hyperlink ref="W1875" r:id="rId3746" display="https://www.bing.com/maps?cp=34.883022~-85.755253&amp;style=o&amp;lvl=18&amp;dir=0&amp;sp=point.34.883022_-85.755253_Widows Creek"/>
    <hyperlink ref="V1876" r:id="rId3747" display="https://www.google.com/maps/@32.551700,-111.300000,450m/data=!3m1!1e3!4m5!3m4!1s0x0:0x0!8m2!3d32.551700!4d-111.300000"/>
    <hyperlink ref="W1876" r:id="rId3748" display="https://www.bing.com/maps?cp=32.551700~-111.300000&amp;style=o&amp;lvl=18&amp;dir=0&amp;sp=point.32.551700_-111.300000_Saguaro"/>
    <hyperlink ref="V1877" r:id="rId3749" display="https://www.google.com/maps/@32.551700,-111.300000,450m/data=!3m1!1e3!4m5!3m4!1s0x0:0x0!8m2!3d32.551700!4d-111.300000"/>
    <hyperlink ref="W1877" r:id="rId3750" display="https://www.bing.com/maps?cp=32.551700~-111.300000&amp;style=o&amp;lvl=18&amp;dir=0&amp;sp=point.32.551700_-111.300000_Saguaro"/>
    <hyperlink ref="V1878" r:id="rId3751" display="https://www.google.com/maps/@39.215979,-120.803550,450m/data=!3m1!1e3!4m5!3m4!1s0x0:0x0!8m2!3d39.215979!4d-120.803550"/>
    <hyperlink ref="W1878" r:id="rId3752" display="https://www.bing.com/maps?cp=39.215979~-120.803550&amp;style=o&amp;lvl=18&amp;dir=0&amp;sp=point.39.215979_-120.803550_Alta Powerhouse"/>
    <hyperlink ref="V1879" r:id="rId3753" display="https://www.google.com/maps/@33.909804,-118.424172,450m/data=!3m1!1e3!4m5!3m4!1s0x0:0x0!8m2!3d33.909804!4d-118.424172"/>
    <hyperlink ref="W1879" r:id="rId3754" display="https://www.bing.com/maps?cp=33.909804~-118.424172&amp;style=o&amp;lvl=18&amp;dir=0&amp;sp=point.33.909804_-118.424172_El Segundo Power"/>
    <hyperlink ref="V1880" r:id="rId3755" display="https://www.google.com/maps/@38.585700,-75.234100,450m/data=!3m1!1e3!4m5!3m4!1s0x0:0x0!8m2!3d38.585700!4d-75.234100"/>
    <hyperlink ref="W1880" r:id="rId3756" display="https://www.bing.com/maps?cp=38.585700~-75.234100&amp;style=o&amp;lvl=18&amp;dir=0&amp;sp=point.38.585700_-75.234100_Indian River Generating Station"/>
    <hyperlink ref="V1881" r:id="rId3757" display="https://www.google.com/maps/@38.585700,-75.234100,450m/data=!3m1!1e3!4m5!3m4!1s0x0:0x0!8m2!3d38.585700!4d-75.234100"/>
    <hyperlink ref="W1881" r:id="rId3758" display="https://www.bing.com/maps?cp=38.585700~-75.234100&amp;style=o&amp;lvl=18&amp;dir=0&amp;sp=point.38.585700_-75.234100_Indian River Generating Station"/>
    <hyperlink ref="V1882" r:id="rId3759" display="https://www.google.com/maps/@32.041100,-81.145000,450m/data=!3m1!1e3!4m5!3m4!1s0x0:0x0!8m2!3d32.041100!4d-81.145000"/>
    <hyperlink ref="W1882" r:id="rId3760" display="https://www.bing.com/maps?cp=32.041100~-81.145000&amp;style=o&amp;lvl=18&amp;dir=0&amp;sp=point.32.041100_-81.145000_Boulevard"/>
    <hyperlink ref="V1883" r:id="rId3761" display="https://www.google.com/maps/@32.041100,-81.145000,450m/data=!3m1!1e3!4m5!3m4!1s0x0:0x0!8m2!3d32.041100!4d-81.145000"/>
    <hyperlink ref="W1883" r:id="rId3762" display="https://www.bing.com/maps?cp=32.041100~-81.145000&amp;style=o&amp;lvl=18&amp;dir=0&amp;sp=point.32.041100_-81.145000_Boulevard"/>
    <hyperlink ref="V1884" r:id="rId3763" display="https://www.google.com/maps/@38.096700,-88.163100,450m/data=!3m1!1e3!4m5!3m4!1s0x0:0x0!8m2!3d38.096700!4d-88.163100"/>
    <hyperlink ref="W1884" r:id="rId3764" display="https://www.bing.com/maps?cp=38.096700~-88.163100&amp;style=o&amp;lvl=18&amp;dir=0&amp;sp=point.38.096700_-88.163100_Carmi"/>
    <hyperlink ref="V1885" r:id="rId3765" display="https://www.google.com/maps/@42.475300,-91.887222,450m/data=!3m1!1e3!4m5!3m4!1s0x0:0x0!8m2!3d42.475300!4d-91.887222"/>
    <hyperlink ref="W1885" r:id="rId3766" display="https://www.bing.com/maps?cp=42.475300~-91.887222&amp;style=o&amp;lvl=18&amp;dir=0&amp;sp=point.42.475300_-91.887222_Independence (IA)"/>
    <hyperlink ref="V1886" r:id="rId3767" display="https://www.google.com/maps/@42.475300,-91.887222,450m/data=!3m1!1e3!4m5!3m4!1s0x0:0x0!8m2!3d42.475300!4d-91.887222"/>
    <hyperlink ref="W1886" r:id="rId3768" display="https://www.bing.com/maps?cp=42.475300~-91.887222&amp;style=o&amp;lvl=18&amp;dir=0&amp;sp=point.42.475300_-91.887222_Independence (IA)"/>
    <hyperlink ref="V1887" r:id="rId3769" display="https://www.google.com/maps/@42.475300,-91.887222,450m/data=!3m1!1e3!4m5!3m4!1s0x0:0x0!8m2!3d42.475300!4d-91.887222"/>
    <hyperlink ref="W1887" r:id="rId3770" display="https://www.bing.com/maps?cp=42.475300~-91.887222&amp;style=o&amp;lvl=18&amp;dir=0&amp;sp=point.42.475300_-91.887222_Independence (IA)"/>
    <hyperlink ref="V1888" r:id="rId3771" display="https://www.google.com/maps/@42.475300,-91.887222,450m/data=!3m1!1e3!4m5!3m4!1s0x0:0x0!8m2!3d42.475300!4d-91.887222"/>
    <hyperlink ref="W1888" r:id="rId3772" display="https://www.bing.com/maps?cp=42.475300~-91.887222&amp;style=o&amp;lvl=18&amp;dir=0&amp;sp=point.42.475300_-91.887222_Independence (IA)"/>
    <hyperlink ref="V1889" r:id="rId3773" display="https://www.google.com/maps/@44.831900,-68.702800,450m/data=!3m1!1e3!4m5!3m4!1s0x0:0x0!8m2!3d44.831900!4d-68.702800"/>
    <hyperlink ref="W1889" r:id="rId3774" display="https://www.bing.com/maps?cp=44.831900~-68.702800&amp;style=o&amp;lvl=18&amp;dir=0&amp;sp=point.44.831900_-68.702800_Veazie Hydro Station"/>
    <hyperlink ref="V1890" r:id="rId3775" display="https://www.google.com/maps/@44.831900,-68.702800,450m/data=!3m1!1e3!4m5!3m4!1s0x0:0x0!8m2!3d44.831900!4d-68.702800"/>
    <hyperlink ref="W1890" r:id="rId3776" display="https://www.bing.com/maps?cp=44.831900~-68.702800&amp;style=o&amp;lvl=18&amp;dir=0&amp;sp=point.44.831900_-68.702800_Veazie Hydro Station"/>
    <hyperlink ref="V1891" r:id="rId3777" display="https://www.google.com/maps/@44.831900,-68.702800,450m/data=!3m1!1e3!4m5!3m4!1s0x0:0x0!8m2!3d44.831900!4d-68.702800"/>
    <hyperlink ref="W1891" r:id="rId3778" display="https://www.bing.com/maps?cp=44.831900~-68.702800&amp;style=o&amp;lvl=18&amp;dir=0&amp;sp=point.44.831900_-68.702800_Veazie Hydro Station"/>
    <hyperlink ref="V1892" r:id="rId3779" display="https://www.google.com/maps/@44.831900,-68.702800,450m/data=!3m1!1e3!4m5!3m4!1s0x0:0x0!8m2!3d44.831900!4d-68.702800"/>
    <hyperlink ref="W1892" r:id="rId3780" display="https://www.bing.com/maps?cp=44.831900~-68.702800&amp;style=o&amp;lvl=18&amp;dir=0&amp;sp=point.44.831900_-68.702800_Veazie Hydro Station"/>
    <hyperlink ref="V1893" r:id="rId3781" display="https://www.google.com/maps/@44.831900,-68.702800,450m/data=!3m1!1e3!4m5!3m4!1s0x0:0x0!8m2!3d44.831900!4d-68.702800"/>
    <hyperlink ref="W1893" r:id="rId3782" display="https://www.bing.com/maps?cp=44.831900~-68.702800&amp;style=o&amp;lvl=18&amp;dir=0&amp;sp=point.44.831900_-68.702800_Veazie Hydro Station"/>
    <hyperlink ref="V1894" r:id="rId3783" display="https://www.google.com/maps/@44.831900,-68.702800,450m/data=!3m1!1e3!4m5!3m4!1s0x0:0x0!8m2!3d44.831900!4d-68.702800"/>
    <hyperlink ref="W1894" r:id="rId3784" display="https://www.bing.com/maps?cp=44.831900~-68.702800&amp;style=o&amp;lvl=18&amp;dir=0&amp;sp=point.44.831900_-68.702800_Veazie Hydro Station"/>
    <hyperlink ref="V1895" r:id="rId3785" display="https://www.google.com/maps/@44.831900,-68.702800,450m/data=!3m1!1e3!4m5!3m4!1s0x0:0x0!8m2!3d44.831900!4d-68.702800"/>
    <hyperlink ref="W1895" r:id="rId3786" display="https://www.bing.com/maps?cp=44.831900~-68.702800&amp;style=o&amp;lvl=18&amp;dir=0&amp;sp=point.44.831900_-68.702800_Veazie Hydro Station"/>
    <hyperlink ref="V1896" r:id="rId3787" display="https://www.google.com/maps/@44.831900,-68.702800,450m/data=!3m1!1e3!4m5!3m4!1s0x0:0x0!8m2!3d44.831900!4d-68.702800"/>
    <hyperlink ref="W1896" r:id="rId3788" display="https://www.bing.com/maps?cp=44.831900~-68.702800&amp;style=o&amp;lvl=18&amp;dir=0&amp;sp=point.44.831900_-68.702800_Veazie Hydro Station"/>
    <hyperlink ref="V1897" r:id="rId3789" display="https://www.google.com/maps/@44.831900,-68.702800,450m/data=!3m1!1e3!4m5!3m4!1s0x0:0x0!8m2!3d44.831900!4d-68.702800"/>
    <hyperlink ref="W1897" r:id="rId3790" display="https://www.bing.com/maps?cp=44.831900~-68.702800&amp;style=o&amp;lvl=18&amp;dir=0&amp;sp=point.44.831900_-68.702800_Veazie Hydro Station"/>
    <hyperlink ref="V1898" r:id="rId3791" display="https://www.google.com/maps/@44.831900,-68.702800,450m/data=!3m1!1e3!4m5!3m4!1s0x0:0x0!8m2!3d44.831900!4d-68.702800"/>
    <hyperlink ref="W1898" r:id="rId3792" display="https://www.bing.com/maps?cp=44.831900~-68.702800&amp;style=o&amp;lvl=18&amp;dir=0&amp;sp=point.44.831900_-68.702800_Veazie Hydro Station"/>
    <hyperlink ref="V1899" r:id="rId3793" display="https://www.google.com/maps/@44.831900,-68.702800,450m/data=!3m1!1e3!4m5!3m4!1s0x0:0x0!8m2!3d44.831900!4d-68.702800"/>
    <hyperlink ref="W1899" r:id="rId3794" display="https://www.bing.com/maps?cp=44.831900~-68.702800&amp;style=o&amp;lvl=18&amp;dir=0&amp;sp=point.44.831900_-68.702800_Veazie Hydro Station"/>
    <hyperlink ref="V1900" r:id="rId3795" display="https://www.google.com/maps/@44.831900,-68.702800,450m/data=!3m1!1e3!4m5!3m4!1s0x0:0x0!8m2!3d44.831900!4d-68.702800"/>
    <hyperlink ref="W1900" r:id="rId3796" display="https://www.bing.com/maps?cp=44.831900~-68.702800&amp;style=o&amp;lvl=18&amp;dir=0&amp;sp=point.44.831900_-68.702800_Veazie Hydro Station"/>
    <hyperlink ref="V1901" r:id="rId3797" display="https://www.google.com/maps/@44.831900,-68.702800,450m/data=!3m1!1e3!4m5!3m4!1s0x0:0x0!8m2!3d44.831900!4d-68.702800"/>
    <hyperlink ref="W1901" r:id="rId3798" display="https://www.bing.com/maps?cp=44.831900~-68.702800&amp;style=o&amp;lvl=18&amp;dir=0&amp;sp=point.44.831900_-68.702800_Veazie Hydro Station"/>
    <hyperlink ref="V1902" r:id="rId3799" display="https://www.google.com/maps/@44.831900,-68.702800,450m/data=!3m1!1e3!4m5!3m4!1s0x0:0x0!8m2!3d44.831900!4d-68.702800"/>
    <hyperlink ref="W1902" r:id="rId3800" display="https://www.bing.com/maps?cp=44.831900~-68.702800&amp;style=o&amp;lvl=18&amp;dir=0&amp;sp=point.44.831900_-68.702800_Veazie Hydro Station"/>
    <hyperlink ref="V1903" r:id="rId3801" display="https://www.google.com/maps/@41.906100,-84.631900,450m/data=!3m1!1e3!4m5!3m4!1s0x0:0x0!8m2!3d41.906100!4d-84.631900"/>
    <hyperlink ref="W1903" r:id="rId3802" display="https://www.bing.com/maps?cp=41.906100~-84.631900&amp;style=o&amp;lvl=18&amp;dir=0&amp;sp=point.41.906100_-84.631900_Hillsdale"/>
    <hyperlink ref="V1904" r:id="rId3803" display="https://www.google.com/maps/@41.906100,-84.631900,450m/data=!3m1!1e3!4m5!3m4!1s0x0:0x0!8m2!3d41.906100!4d-84.631900"/>
    <hyperlink ref="W1904" r:id="rId3804" display="https://www.bing.com/maps?cp=41.906100~-84.631900&amp;style=o&amp;lvl=18&amp;dir=0&amp;sp=point.41.906100_-84.631900_Hillsdale"/>
    <hyperlink ref="V1905" r:id="rId3805" display="https://www.google.com/maps/@41.906100,-84.631900,450m/data=!3m1!1e3!4m5!3m4!1s0x0:0x0!8m2!3d41.906100!4d-84.631900"/>
    <hyperlink ref="W1905" r:id="rId3806" display="https://www.bing.com/maps?cp=41.906100~-84.631900&amp;style=o&amp;lvl=18&amp;dir=0&amp;sp=point.41.906100_-84.631900_Hillsdale"/>
    <hyperlink ref="V1906" r:id="rId3807" display="https://www.google.com/maps/@41.906100,-84.631900,450m/data=!3m1!1e3!4m5!3m4!1s0x0:0x0!8m2!3d41.906100!4d-84.631900"/>
    <hyperlink ref="W1906" r:id="rId3808" display="https://www.bing.com/maps?cp=41.906100~-84.631900&amp;style=o&amp;lvl=18&amp;dir=0&amp;sp=point.41.906100_-84.631900_Hillsdale"/>
    <hyperlink ref="V1907" r:id="rId3809" display="https://www.google.com/maps/@61.530858,-166.101944,450m/data=!3m1!1e3!4m5!3m4!1s0x0:0x0!8m2!3d61.530858!4d-166.101944"/>
    <hyperlink ref="W1907" r:id="rId3810" display="https://www.bing.com/maps?cp=61.530858~-166.101944&amp;style=o&amp;lvl=18&amp;dir=0&amp;sp=point.61.530858_-166.101944_Hooper Bay"/>
    <hyperlink ref="V1908" r:id="rId3811" display="https://www.google.com/maps/@69.740833,-163.005833,450m/data=!3m1!1e3!4m5!3m4!1s0x0:0x0!8m2!3d69.740833!4d-163.005833"/>
    <hyperlink ref="W1908" r:id="rId3812" display="https://www.bing.com/maps?cp=69.740833~-163.005833&amp;style=o&amp;lvl=18&amp;dir=0&amp;sp=point.69.740833_-163.005833_NSB Point Lay Utility"/>
    <hyperlink ref="V1909" r:id="rId3813" display="https://www.google.com/maps/@69.740833,-163.005833,450m/data=!3m1!1e3!4m5!3m4!1s0x0:0x0!8m2!3d69.740833!4d-163.005833"/>
    <hyperlink ref="W1909" r:id="rId3814" display="https://www.bing.com/maps?cp=69.740833~-163.005833&amp;style=o&amp;lvl=18&amp;dir=0&amp;sp=point.69.740833_-163.005833_NSB Point Lay Utility"/>
    <hyperlink ref="V1910" r:id="rId3815" display="https://www.google.com/maps/@69.740833,-163.005833,450m/data=!3m1!1e3!4m5!3m4!1s0x0:0x0!8m2!3d69.740833!4d-163.005833"/>
    <hyperlink ref="W1910" r:id="rId3816" display="https://www.bing.com/maps?cp=69.740833~-163.005833&amp;style=o&amp;lvl=18&amp;dir=0&amp;sp=point.69.740833_-163.005833_NSB Point Lay Utility"/>
    <hyperlink ref="V1911" r:id="rId3817" display="https://www.google.com/maps/@69.740833,-163.005833,450m/data=!3m1!1e3!4m5!3m4!1s0x0:0x0!8m2!3d69.740833!4d-163.005833"/>
    <hyperlink ref="W1911" r:id="rId3818" display="https://www.bing.com/maps?cp=69.740833~-163.005833&amp;style=o&amp;lvl=18&amp;dir=0&amp;sp=point.69.740833_-163.005833_NSB Point Lay Utility"/>
    <hyperlink ref="V1912" r:id="rId3819" display="https://www.google.com/maps/@69.740833,-163.005833,450m/data=!3m1!1e3!4m5!3m4!1s0x0:0x0!8m2!3d69.740833!4d-163.005833"/>
    <hyperlink ref="W1912" r:id="rId3820" display="https://www.bing.com/maps?cp=69.740833~-163.005833&amp;style=o&amp;lvl=18&amp;dir=0&amp;sp=point.69.740833_-163.005833_NSB Point Lay Utility"/>
    <hyperlink ref="V1913" r:id="rId3821" display="https://www.google.com/maps/@69.740833,-163.005833,450m/data=!3m1!1e3!4m5!3m4!1s0x0:0x0!8m2!3d69.740833!4d-163.005833"/>
    <hyperlink ref="W1913" r:id="rId3822" display="https://www.bing.com/maps?cp=69.740833~-163.005833&amp;style=o&amp;lvl=18&amp;dir=0&amp;sp=point.69.740833_-163.005833_NSB Point Lay Utility"/>
    <hyperlink ref="V1914" r:id="rId3823" display="https://www.google.com/maps/@36.999700,-122.062200,450m/data=!3m1!1e3!4m5!3m4!1s0x0:0x0!8m2!3d36.999700!4d-122.062200"/>
    <hyperlink ref="W1914" r:id="rId3824" display="https://www.bing.com/maps?cp=36.999700~-122.062200&amp;style=o&amp;lvl=18&amp;dir=0&amp;sp=point.36.999700_-122.062200_Univ of Calif Santa Cruz Cogeneration"/>
    <hyperlink ref="V1915" r:id="rId3825" display="https://www.google.com/maps/@43.021400,-87.901400,450m/data=!3m1!1e3!4m5!3m4!1s0x0:0x0!8m2!3d43.021400!4d-87.901400"/>
    <hyperlink ref="W1915" r:id="rId3826" display="https://www.bing.com/maps?cp=43.021400~-87.901400&amp;style=o&amp;lvl=18&amp;dir=0&amp;sp=point.43.021400_-87.901400_MMSD Jones Island Wastewater"/>
    <hyperlink ref="V1916" r:id="rId3827" display="https://www.google.com/maps/@40.849444,-73.334444,450m/data=!3m1!1e3!4m5!3m4!1s0x0:0x0!8m2!3d40.849444!4d-73.334444"/>
    <hyperlink ref="W1916" r:id="rId3828" display="https://www.bing.com/maps?cp=40.849444~-73.334444&amp;style=o&amp;lvl=18&amp;dir=0&amp;sp=point.40.849444_-73.334444_Oak Tree Farm Dairy Facility"/>
    <hyperlink ref="V1917" r:id="rId3829" display="https://www.google.com/maps/@40.849444,-73.334444,450m/data=!3m1!1e3!4m5!3m4!1s0x0:0x0!8m2!3d40.849444!4d-73.334444"/>
    <hyperlink ref="W1917" r:id="rId3830" display="https://www.bing.com/maps?cp=40.849444~-73.334444&amp;style=o&amp;lvl=18&amp;dir=0&amp;sp=point.40.849444_-73.334444_Oak Tree Farm Dairy Facility"/>
    <hyperlink ref="V1918" r:id="rId3831" display="https://www.google.com/maps/@40.849444,-73.334444,450m/data=!3m1!1e3!4m5!3m4!1s0x0:0x0!8m2!3d40.849444!4d-73.334444"/>
    <hyperlink ref="W1918" r:id="rId3832" display="https://www.bing.com/maps?cp=40.849444~-73.334444&amp;style=o&amp;lvl=18&amp;dir=0&amp;sp=point.40.849444_-73.334444_Oak Tree Farm Dairy Facility"/>
    <hyperlink ref="V1919" r:id="rId3833" display="https://www.google.com/maps/@40.849444,-73.334444,450m/data=!3m1!1e3!4m5!3m4!1s0x0:0x0!8m2!3d40.849444!4d-73.334444"/>
    <hyperlink ref="W1919" r:id="rId3834" display="https://www.bing.com/maps?cp=40.849444~-73.334444&amp;style=o&amp;lvl=18&amp;dir=0&amp;sp=point.40.849444_-73.334444_Oak Tree Farm Dairy Facility"/>
    <hyperlink ref="V1920" r:id="rId3835" display="https://www.google.com/maps/@34.753500,-92.198700,450m/data=!3m1!1e3!4m5!3m4!1s0x0:0x0!8m2!3d34.753500!4d-92.198700"/>
    <hyperlink ref="W1920" r:id="rId3836" display="https://www.bing.com/maps?cp=34.753500~-92.198700&amp;style=o&amp;lvl=18&amp;dir=0&amp;sp=point.34.753500_-92.198700_Cecil Lynch"/>
    <hyperlink ref="V1921" r:id="rId3837" display="https://www.google.com/maps/@34.462900,-90.598700,450m/data=!3m1!1e3!4m5!3m4!1s0x0:0x0!8m2!3d34.462900!4d-90.598700"/>
    <hyperlink ref="W1921" r:id="rId3838" display="https://www.bing.com/maps?cp=34.462900~-90.598700&amp;style=o&amp;lvl=18&amp;dir=0&amp;sp=point.34.462900_-90.598700_Robert E Ritchie"/>
    <hyperlink ref="V1922" r:id="rId3839" display="https://www.google.com/maps/@33.368794,-117.554916,450m/data=!3m1!1e3!4m5!3m4!1s0x0:0x0!8m2!3d33.368794!4d-117.554916"/>
    <hyperlink ref="W1922" r:id="rId3840" display="https://www.bing.com/maps?cp=33.368794~-117.554916&amp;style=o&amp;lvl=18&amp;dir=0&amp;sp=point.33.368794_-117.554916_San Onofre Nuclear Generating Station"/>
    <hyperlink ref="V1923" r:id="rId3841" display="https://www.google.com/maps/@33.368794,-117.554916,450m/data=!3m1!1e3!4m5!3m4!1s0x0:0x0!8m2!3d33.368794!4d-117.554916"/>
    <hyperlink ref="W1923" r:id="rId3842" display="https://www.bing.com/maps?cp=33.368794~-117.554916&amp;style=o&amp;lvl=18&amp;dir=0&amp;sp=point.33.368794_-117.554916_San Onofre Nuclear Generating Station"/>
    <hyperlink ref="V1924" r:id="rId3843" display="https://www.google.com/maps/@33.764741,-118.099130,450m/data=!3m1!1e3!4m5!3m4!1s0x0:0x0!8m2!3d33.764741!4d-118.099130"/>
    <hyperlink ref="W1924" r:id="rId3844" display="https://www.bing.com/maps?cp=33.764741~-118.099130&amp;style=o&amp;lvl=18&amp;dir=0&amp;sp=point.33.764741_-118.099130_Haynes"/>
    <hyperlink ref="V1925" r:id="rId3845" display="https://www.google.com/maps/@33.764741,-118.099130,450m/data=!3m1!1e3!4m5!3m4!1s0x0:0x0!8m2!3d33.764741!4d-118.099130"/>
    <hyperlink ref="W1925" r:id="rId3846" display="https://www.bing.com/maps?cp=33.764741~-118.099130&amp;style=o&amp;lvl=18&amp;dir=0&amp;sp=point.33.764741_-118.099130_Haynes"/>
    <hyperlink ref="V1926" r:id="rId3847" display="https://www.google.com/maps/@41.072442,-73.411001,450m/data=!3m1!1e3!4m5!3m4!1s0x0:0x0!8m2!3d41.072442!4d-73.411001"/>
    <hyperlink ref="W1926" r:id="rId3848" display="https://www.bing.com/maps?cp=41.072442~-73.411001&amp;style=o&amp;lvl=18&amp;dir=0&amp;sp=point.41.072442_-73.411001_NRG Norwalk Harbor"/>
    <hyperlink ref="V1927" r:id="rId3849" display="https://www.google.com/maps/@41.072442,-73.411001,450m/data=!3m1!1e3!4m5!3m4!1s0x0:0x0!8m2!3d41.072442!4d-73.411001"/>
    <hyperlink ref="W1927" r:id="rId3850" display="https://www.bing.com/maps?cp=41.072442~-73.411001&amp;style=o&amp;lvl=18&amp;dir=0&amp;sp=point.41.072442_-73.411001_NRG Norwalk Harbor"/>
    <hyperlink ref="V1928" r:id="rId3851" display="https://www.google.com/maps/@41.072442,-73.411001,450m/data=!3m1!1e3!4m5!3m4!1s0x0:0x0!8m2!3d41.072442!4d-73.411001"/>
    <hyperlink ref="W1928" r:id="rId3852" display="https://www.bing.com/maps?cp=41.072442~-73.411001&amp;style=o&amp;lvl=18&amp;dir=0&amp;sp=point.41.072442_-73.411001_NRG Norwalk Harbor"/>
    <hyperlink ref="V1929" r:id="rId3853" display="https://www.google.com/maps/@39.711319,-86.196867,450m/data=!3m1!1e3!4m5!3m4!1s0x0:0x0!8m2!3d39.711319!4d-86.196867"/>
    <hyperlink ref="W1929" r:id="rId3854" display="https://www.bing.com/maps?cp=39.711319~-86.196867&amp;style=o&amp;lvl=18&amp;dir=0&amp;sp=point.39.711319_-86.196867_Harding Street"/>
    <hyperlink ref="V1930" r:id="rId3855" display="https://www.google.com/maps/@39.711319,-86.196867,450m/data=!3m1!1e3!4m5!3m4!1s0x0:0x0!8m2!3d39.711319!4d-86.196867"/>
    <hyperlink ref="W1930" r:id="rId3856" display="https://www.bing.com/maps?cp=39.711319~-86.196867&amp;style=o&amp;lvl=18&amp;dir=0&amp;sp=point.39.711319_-86.196867_Harding Street"/>
    <hyperlink ref="V1931" r:id="rId3857" display="https://www.google.com/maps/@39.711319,-86.196867,450m/data=!3m1!1e3!4m5!3m4!1s0x0:0x0!8m2!3d39.711319!4d-86.196867"/>
    <hyperlink ref="W1931" r:id="rId3858" display="https://www.bing.com/maps?cp=39.711319~-86.196867&amp;style=o&amp;lvl=18&amp;dir=0&amp;sp=point.39.711319_-86.196867_Harding Street"/>
    <hyperlink ref="V1932" r:id="rId3859" display="https://www.google.com/maps/@39.485170,-86.418300,450m/data=!3m1!1e3!4m5!3m4!1s0x0:0x0!8m2!3d39.485170!4d-86.418300"/>
    <hyperlink ref="W1932" r:id="rId3860" display="https://www.bing.com/maps?cp=39.485170~-86.418300&amp;style=o&amp;lvl=18&amp;dir=0&amp;sp=point.39.485170_-86.418300_Eagle Valley (IN)"/>
    <hyperlink ref="V1933" r:id="rId3861" display="https://www.google.com/maps/@39.485170,-86.418300,450m/data=!3m1!1e3!4m5!3m4!1s0x0:0x0!8m2!3d39.485170!4d-86.418300"/>
    <hyperlink ref="W1933" r:id="rId3862" display="https://www.bing.com/maps?cp=39.485170~-86.418300&amp;style=o&amp;lvl=18&amp;dir=0&amp;sp=point.39.485170_-86.418300_Eagle Valley (IN)"/>
    <hyperlink ref="V1934" r:id="rId3863" display="https://www.google.com/maps/@43.335900,-91.167500,450m/data=!3m1!1e3!4m5!3m4!1s0x0:0x0!8m2!3d43.335900!4d-91.167500"/>
    <hyperlink ref="W1934" r:id="rId3864" display="https://www.bing.com/maps?cp=43.335900~-91.167500&amp;style=o&amp;lvl=18&amp;dir=0&amp;sp=point.43.335900_-91.167500_Lansing"/>
    <hyperlink ref="V1935" r:id="rId3865" display="https://www.google.com/maps/@43.402800,-94.843300,450m/data=!3m1!1e3!4m5!3m4!1s0x0:0x0!8m2!3d43.402800!4d-94.843300"/>
    <hyperlink ref="W1935" r:id="rId3866" display="https://www.bing.com/maps?cp=43.402800~-94.843300&amp;style=o&amp;lvl=18&amp;dir=0&amp;sp=point.43.402800_-94.843300_Estherville"/>
    <hyperlink ref="V1936" r:id="rId3867" display="https://www.google.com/maps/@41.710300,-71.193100,450m/data=!3m1!1e3!4m5!3m4!1s0x0:0x0!8m2!3d41.710300!4d-71.193100"/>
    <hyperlink ref="W1936" r:id="rId3868" display="https://www.bing.com/maps?cp=41.710300~-71.193100&amp;style=o&amp;lvl=18&amp;dir=0&amp;sp=point.41.710300_-71.193100_Brayton Point"/>
    <hyperlink ref="V1937" r:id="rId3869" display="https://www.google.com/maps/@41.710300,-71.193100,450m/data=!3m1!1e3!4m5!3m4!1s0x0:0x0!8m2!3d41.710300!4d-71.193100"/>
    <hyperlink ref="W1937" r:id="rId3870" display="https://www.bing.com/maps?cp=41.710300~-71.193100&amp;style=o&amp;lvl=18&amp;dir=0&amp;sp=point.41.710300_-71.193100_Brayton Point"/>
    <hyperlink ref="V1938" r:id="rId3871" display="https://www.google.com/maps/@41.710300,-71.193100,450m/data=!3m1!1e3!4m5!3m4!1s0x0:0x0!8m2!3d41.710300!4d-71.193100"/>
    <hyperlink ref="W1938" r:id="rId3872" display="https://www.bing.com/maps?cp=41.710300~-71.193100&amp;style=o&amp;lvl=18&amp;dir=0&amp;sp=point.41.710300_-71.193100_Brayton Point"/>
    <hyperlink ref="V1939" r:id="rId3873" display="https://www.google.com/maps/@41.710300,-71.193100,450m/data=!3m1!1e3!4m5!3m4!1s0x0:0x0!8m2!3d41.710300!4d-71.193100"/>
    <hyperlink ref="W1939" r:id="rId3874" display="https://www.bing.com/maps?cp=41.710300~-71.193100&amp;style=o&amp;lvl=18&amp;dir=0&amp;sp=point.41.710300_-71.193100_Brayton Point"/>
    <hyperlink ref="V1940" r:id="rId3875" display="https://www.google.com/maps/@40.656100,-73.592200,450m/data=!3m1!1e3!4m5!3m4!1s0x0:0x0!8m2!3d40.656100!4d-73.592200"/>
    <hyperlink ref="W1940" r:id="rId3876" display="https://www.bing.com/maps?cp=40.656100~-73.592200&amp;style=o&amp;lvl=18&amp;dir=0&amp;sp=point.40.656100_-73.592200_Plant No 1 Freeport"/>
    <hyperlink ref="V1941" r:id="rId3877" display="https://www.google.com/maps/@39.608800,-84.292100,450m/data=!3m1!1e3!4m5!3m4!1s0x0:0x0!8m2!3d39.608800!4d-84.292100"/>
    <hyperlink ref="W1941" r:id="rId3878" display="https://www.bing.com/maps?cp=39.608800~-84.292100&amp;style=o&amp;lvl=18&amp;dir=0&amp;sp=point.39.608800_-84.292100_O H Hutchings"/>
    <hyperlink ref="V1942" r:id="rId3879" display="https://www.google.com/maps/@39.924200,-83.850800,450m/data=!3m1!1e3!4m5!3m4!1s0x0:0x0!8m2!3d39.924200!4d-83.850800"/>
    <hyperlink ref="W1942" r:id="rId3880" display="https://www.bing.com/maps?cp=39.924200~-83.850800&amp;style=o&amp;lvl=18&amp;dir=0&amp;sp=point.39.924200_-83.850800_FirstEnergy Mad River"/>
    <hyperlink ref="V1943" r:id="rId3881" display="https://www.google.com/maps/@39.924200,-83.850800,450m/data=!3m1!1e3!4m5!3m4!1s0x0:0x0!8m2!3d39.924200!4d-83.850800"/>
    <hyperlink ref="W1943" r:id="rId3882" display="https://www.bing.com/maps?cp=39.924200~-83.850800&amp;style=o&amp;lvl=18&amp;dir=0&amp;sp=point.39.924200_-83.850800_FirstEnergy Mad River"/>
    <hyperlink ref="V1944" r:id="rId3883" display="https://www.google.com/maps/@40.910205,-75.079398,450m/data=!3m1!1e3!4m5!3m4!1s0x0:0x0!8m2!3d40.910205!4d-75.079398"/>
    <hyperlink ref="W1944" r:id="rId3884" display="https://www.bing.com/maps?cp=40.910205~-75.079398&amp;style=o&amp;lvl=18&amp;dir=0&amp;sp=point.40.910205_-75.079398_Portland (PA)"/>
    <hyperlink ref="V1945" r:id="rId3885" display="https://www.google.com/maps/@29.352500,-98.576100,450m/data=!3m1!1e3!4m5!3m4!1s0x0:0x0!8m2!3d29.352500!4d-98.576100"/>
    <hyperlink ref="W1945" r:id="rId3886" display="https://www.bing.com/maps?cp=29.352500~-98.576100&amp;style=o&amp;lvl=18&amp;dir=0&amp;sp=point.29.352500_-98.576100_Leon Creek"/>
    <hyperlink ref="V1946" r:id="rId3887" display="https://www.google.com/maps/@29.352500,-98.576100,450m/data=!3m1!1e3!4m5!3m4!1s0x0:0x0!8m2!3d29.352500!4d-98.576100"/>
    <hyperlink ref="W1946" r:id="rId3888" display="https://www.bing.com/maps?cp=29.352500~-98.576100&amp;style=o&amp;lvl=18&amp;dir=0&amp;sp=point.29.352500_-98.576100_Leon Creek"/>
    <hyperlink ref="V1947" r:id="rId3889" display="https://www.google.com/maps/@44.886700,-89.627200,450m/data=!3m1!1e3!4m5!3m4!1s0x0:0x0!8m2!3d44.886700!4d-89.627200"/>
    <hyperlink ref="W1947" r:id="rId3890" display="https://www.bing.com/maps?cp=44.886700~-89.627200&amp;style=o&amp;lvl=18&amp;dir=0&amp;sp=point.44.886700_-89.627200_Domtar Paper Company Rothschild"/>
    <hyperlink ref="V1948" r:id="rId3891" display="https://www.google.com/maps/@40.435200,-122.270400,450m/data=!3m1!1e3!4m5!3m4!1s0x0:0x0!8m2!3d40.435200!4d-122.270400"/>
    <hyperlink ref="W1948" r:id="rId3892" display="https://www.bing.com/maps?cp=40.435200~-122.270400&amp;style=o&amp;lvl=18&amp;dir=0&amp;sp=point.40.435200_-122.270400_Wheelabrator Lassen"/>
    <hyperlink ref="V1949" r:id="rId3893" display="https://www.google.com/maps/@45.366900,-68.510600,450m/data=!3m1!1e3!4m5!3m4!1s0x0:0x0!8m2!3d45.366900!4d-68.510600"/>
    <hyperlink ref="W1949" r:id="rId3894" display="https://www.bing.com/maps?cp=45.366900~-68.510600&amp;style=o&amp;lvl=18&amp;dir=0&amp;sp=point.45.366900_-68.510600_Lincoln Paper &amp; Tissue"/>
    <hyperlink ref="V1950" r:id="rId3895" display="https://www.google.com/maps/@42.649722,-88.723056,450m/data=!3m1!1e3!4m5!3m4!1s0x0:0x0!8m2!3d42.649722!4d-88.723056"/>
    <hyperlink ref="W1950" r:id="rId3896" display="https://www.bing.com/maps?cp=42.649722~-88.723056&amp;style=o&amp;lvl=18&amp;dir=0&amp;sp=point.42.649722_-88.723056_Mallard Ridge Gas Recovery"/>
    <hyperlink ref="V1951" r:id="rId3897" display="https://www.google.com/maps/@44.175007,-87.828519,450m/data=!3m1!1e3!4m5!3m4!1s0x0:0x0!8m2!3d44.175007!4d-87.828519"/>
    <hyperlink ref="W1951" r:id="rId3898" display="https://www.bing.com/maps?cp=44.175007~-87.828519&amp;style=o&amp;lvl=18&amp;dir=0&amp;sp=point.44.175007_-87.828519_Ridgeview"/>
    <hyperlink ref="V1952" r:id="rId3899" display="https://www.google.com/maps/@44.189036,-88.468492,450m/data=!3m1!1e3!4m5!3m4!1s0x0:0x0!8m2!3d44.189036!4d-88.468492"/>
    <hyperlink ref="W1952" r:id="rId3900" display="https://www.bing.com/maps?cp=44.189036~-88.468492&amp;style=o&amp;lvl=18&amp;dir=0&amp;sp=point.44.189036_-88.468492_Fox Valley Energy Center"/>
    <hyperlink ref="V1953" r:id="rId3901" display="https://www.google.com/maps/@39.761111,-99.305833,450m/data=!3m1!1e3!4m5!3m4!1s0x0:0x0!8m2!3d39.761111!4d-99.305833"/>
    <hyperlink ref="W1953" r:id="rId3902" display="https://www.bing.com/maps?cp=39.761111~-99.305833&amp;style=o&amp;lvl=18&amp;dir=0&amp;sp=point.39.761111_-99.305833_Prairie Horizon Agri Energy"/>
    <hyperlink ref="V1954" r:id="rId3903" display="https://www.google.com/maps/@34.753500,-92.198700,450m/data=!3m1!1e3!4m5!3m4!1s0x0:0x0!8m2!3d34.753500!4d-92.198700"/>
    <hyperlink ref="W1954" r:id="rId3904" display="https://www.bing.com/maps?cp=34.753500~-92.198700&amp;style=o&amp;lvl=18&amp;dir=0&amp;sp=point.34.753500_-92.198700_Cecil Lynch"/>
    <hyperlink ref="V1955" r:id="rId3905" display="https://www.google.com/maps/@38.019200,-121.764200,450m/data=!3m1!1e3!4m5!3m4!1s0x0:0x0!8m2!3d38.019200!4d-121.764200"/>
    <hyperlink ref="W1955" r:id="rId3906" display="https://www.bing.com/maps?cp=38.019200~-121.764200&amp;style=o&amp;lvl=18&amp;dir=0&amp;sp=point.38.019200_-121.764200_Contra Costa"/>
    <hyperlink ref="V1956" r:id="rId3907" display="https://www.google.com/maps/@38.019200,-121.764200,450m/data=!3m1!1e3!4m5!3m4!1s0x0:0x0!8m2!3d38.019200!4d-121.764200"/>
    <hyperlink ref="W1956" r:id="rId3908" display="https://www.bing.com/maps?cp=38.019200~-121.764200&amp;style=o&amp;lvl=18&amp;dir=0&amp;sp=point.38.019200_-121.764200_Contra Costa"/>
    <hyperlink ref="V1957" r:id="rId3909" display="https://www.google.com/maps/@40.140000,-102.710600,450m/data=!3m1!1e3!4m5!3m4!1s0x0:0x0!8m2!3d40.140000!4d-102.710600"/>
    <hyperlink ref="W1957" r:id="rId3910" display="https://www.bing.com/maps?cp=40.140000~-102.710600&amp;style=o&amp;lvl=18&amp;dir=0&amp;sp=point.40.140000_-102.710600_Yuma"/>
    <hyperlink ref="V1958" r:id="rId3911" display="https://www.google.com/maps/@40.140000,-102.710600,450m/data=!3m1!1e3!4m5!3m4!1s0x0:0x0!8m2!3d40.140000!4d-102.710600"/>
    <hyperlink ref="W1958" r:id="rId3912" display="https://www.bing.com/maps?cp=40.140000~-102.710600&amp;style=o&amp;lvl=18&amp;dir=0&amp;sp=point.40.140000_-102.710600_Yuma"/>
    <hyperlink ref="V1959" r:id="rId3913" display="https://www.google.com/maps/@40.140000,-102.710600,450m/data=!3m1!1e3!4m5!3m4!1s0x0:0x0!8m2!3d40.140000!4d-102.710600"/>
    <hyperlink ref="W1959" r:id="rId3914" display="https://www.bing.com/maps?cp=40.140000~-102.710600&amp;style=o&amp;lvl=18&amp;dir=0&amp;sp=point.40.140000_-102.710600_Yuma"/>
    <hyperlink ref="V1960" r:id="rId3915" display="https://www.google.com/maps/@40.140000,-102.710600,450m/data=!3m1!1e3!4m5!3m4!1s0x0:0x0!8m2!3d40.140000!4d-102.710600"/>
    <hyperlink ref="W1960" r:id="rId3916" display="https://www.bing.com/maps?cp=40.140000~-102.710600&amp;style=o&amp;lvl=18&amp;dir=0&amp;sp=point.40.140000_-102.710600_Yuma"/>
    <hyperlink ref="V1961" r:id="rId3917" display="https://www.google.com/maps/@25.475600,-80.470000,450m/data=!3m1!1e3!4m5!3m4!1s0x0:0x0!8m2!3d25.475600!4d-80.470000"/>
    <hyperlink ref="W1961" r:id="rId3918" display="https://www.bing.com/maps?cp=25.475600~-80.470000&amp;style=o&amp;lvl=18&amp;dir=0&amp;sp=point.25.475600_-80.470000_G W Ivey"/>
    <hyperlink ref="V1962" r:id="rId3919" display="https://www.google.com/maps/@25.475600,-80.470000,450m/data=!3m1!1e3!4m5!3m4!1s0x0:0x0!8m2!3d25.475600!4d-80.470000"/>
    <hyperlink ref="W1962" r:id="rId3920" display="https://www.bing.com/maps?cp=25.475600~-80.470000&amp;style=o&amp;lvl=18&amp;dir=0&amp;sp=point.25.475600_-80.470000_G W Ivey"/>
    <hyperlink ref="V1963" r:id="rId3921" display="https://www.google.com/maps/@25.475600,-80.470000,450m/data=!3m1!1e3!4m5!3m4!1s0x0:0x0!8m2!3d25.475600!4d-80.470000"/>
    <hyperlink ref="W1963" r:id="rId3922" display="https://www.bing.com/maps?cp=25.475600~-80.470000&amp;style=o&amp;lvl=18&amp;dir=0&amp;sp=point.25.475600_-80.470000_G W Ivey"/>
    <hyperlink ref="V1964" r:id="rId3923" display="https://www.google.com/maps/@25.475600,-80.470000,450m/data=!3m1!1e3!4m5!3m4!1s0x0:0x0!8m2!3d25.475600!4d-80.470000"/>
    <hyperlink ref="W1964" r:id="rId3924" display="https://www.bing.com/maps?cp=25.475600~-80.470000&amp;style=o&amp;lvl=18&amp;dir=0&amp;sp=point.25.475600_-80.470000_G W Ivey"/>
    <hyperlink ref="V1965" r:id="rId3925" display="https://www.google.com/maps/@25.475600,-80.470000,450m/data=!3m1!1e3!4m5!3m4!1s0x0:0x0!8m2!3d25.475600!4d-80.470000"/>
    <hyperlink ref="W1965" r:id="rId3926" display="https://www.bing.com/maps?cp=25.475600~-80.470000&amp;style=o&amp;lvl=18&amp;dir=0&amp;sp=point.25.475600_-80.470000_G W Ivey"/>
    <hyperlink ref="V1966" r:id="rId3927" display="https://www.google.com/maps/@25.475600,-80.470000,450m/data=!3m1!1e3!4m5!3m4!1s0x0:0x0!8m2!3d25.475600!4d-80.470000"/>
    <hyperlink ref="W1966" r:id="rId3928" display="https://www.bing.com/maps?cp=25.475600~-80.470000&amp;style=o&amp;lvl=18&amp;dir=0&amp;sp=point.25.475600_-80.470000_G W Ivey"/>
    <hyperlink ref="V1967" r:id="rId3929" display="https://www.google.com/maps/@42.282807,-94.288965,450m/data=!3m1!1e3!4m5!3m4!1s0x0:0x0!8m2!3d42.282807!4d-94.288965"/>
    <hyperlink ref="W1967" r:id="rId3930" display="https://www.bing.com/maps?cp=42.282807~-94.288965&amp;style=o&amp;lvl=18&amp;dir=0&amp;sp=point.42.282807_-94.288965_Gowrie"/>
    <hyperlink ref="V1968" r:id="rId3931" display="https://www.google.com/maps/@42.282807,-94.288965,450m/data=!3m1!1e3!4m5!3m4!1s0x0:0x0!8m2!3d42.282807!4d-94.288965"/>
    <hyperlink ref="W1968" r:id="rId3932" display="https://www.bing.com/maps?cp=42.282807~-94.288965&amp;style=o&amp;lvl=18&amp;dir=0&amp;sp=point.42.282807_-94.288965_Gowrie"/>
    <hyperlink ref="V1969" r:id="rId3933" display="https://www.google.com/maps/@37.241900,-98.233600,450m/data=!3m1!1e3!4m5!3m4!1s0x0:0x0!8m2!3d37.241900!4d-98.233600"/>
    <hyperlink ref="W1969" r:id="rId3934" display="https://www.bing.com/maps?cp=37.241900~-98.233600&amp;style=o&amp;lvl=18&amp;dir=0&amp;sp=point.37.241900_-98.233600_Attica"/>
    <hyperlink ref="V1970" r:id="rId3935" display="https://www.google.com/maps/@37.241900,-98.233600,450m/data=!3m1!1e3!4m5!3m4!1s0x0:0x0!8m2!3d37.241900!4d-98.233600"/>
    <hyperlink ref="W1970" r:id="rId3936" display="https://www.bing.com/maps?cp=37.241900~-98.233600&amp;style=o&amp;lvl=18&amp;dir=0&amp;sp=point.37.241900_-98.233600_Attica"/>
    <hyperlink ref="V1971" r:id="rId3937" display="https://www.google.com/maps/@37.241900,-98.233600,450m/data=!3m1!1e3!4m5!3m4!1s0x0:0x0!8m2!3d37.241900!4d-98.233600"/>
    <hyperlink ref="W1971" r:id="rId3938" display="https://www.bing.com/maps?cp=37.241900~-98.233600&amp;style=o&amp;lvl=18&amp;dir=0&amp;sp=point.37.241900_-98.233600_Attica"/>
    <hyperlink ref="V1972" r:id="rId3939" display="https://www.google.com/maps/@37.241900,-98.233600,450m/data=!3m1!1e3!4m5!3m4!1s0x0:0x0!8m2!3d37.241900!4d-98.233600"/>
    <hyperlink ref="W1972" r:id="rId3940" display="https://www.bing.com/maps?cp=37.241900~-98.233600&amp;style=o&amp;lvl=18&amp;dir=0&amp;sp=point.37.241900_-98.233600_Attica"/>
    <hyperlink ref="V1973" r:id="rId3941" display="https://www.google.com/maps/@44.831900,-68.702800,450m/data=!3m1!1e3!4m5!3m4!1s0x0:0x0!8m2!3d44.831900!4d-68.702800"/>
    <hyperlink ref="W1973" r:id="rId3942" display="https://www.bing.com/maps?cp=44.831900~-68.702800&amp;style=o&amp;lvl=18&amp;dir=0&amp;sp=point.44.831900_-68.702800_Veazie Hydro Station"/>
    <hyperlink ref="V1974" r:id="rId3943" display="https://www.google.com/maps/@45.314444,-95.602777,450m/data=!3m1!1e3!4m5!3m4!1s0x0:0x0!8m2!3d45.314444!4d-95.602777"/>
    <hyperlink ref="W1974" r:id="rId3944" display="https://www.bing.com/maps?cp=45.314444~-95.602777&amp;style=o&amp;lvl=18&amp;dir=0&amp;sp=point.45.314444_-95.602777_Benson City of"/>
    <hyperlink ref="V1975" r:id="rId3945" display="https://www.google.com/maps/@45.314444,-95.602777,450m/data=!3m1!1e3!4m5!3m4!1s0x0:0x0!8m2!3d45.314444!4d-95.602777"/>
    <hyperlink ref="W1975" r:id="rId3946" display="https://www.bing.com/maps?cp=45.314444~-95.602777&amp;style=o&amp;lvl=18&amp;dir=0&amp;sp=point.45.314444_-95.602777_Benson City of"/>
    <hyperlink ref="V1976" r:id="rId3947" display="https://www.google.com/maps/@44.770900,-94.158200,450m/data=!3m1!1e3!4m5!3m4!1s0x0:0x0!8m2!3d44.770900!4d-94.158200"/>
    <hyperlink ref="W1976" r:id="rId3948" display="https://www.bing.com/maps?cp=44.770900~-94.158200&amp;style=o&amp;lvl=18&amp;dir=0&amp;sp=point.44.770900_-94.158200_Glencoe"/>
    <hyperlink ref="V1977" r:id="rId3949" display="https://www.google.com/maps/@41.145634,-102.977836,450m/data=!3m1!1e3!4m5!3m4!1s0x0:0x0!8m2!3d41.145634!4d-102.977836"/>
    <hyperlink ref="W1977" r:id="rId3950" display="https://www.bing.com/maps?cp=41.145634~-102.977836&amp;style=o&amp;lvl=18&amp;dir=0&amp;sp=point.41.145634_-102.977836_Sidney (NE)"/>
    <hyperlink ref="V1978" r:id="rId3951" display="https://www.google.com/maps/@41.157800,-101.129200,450m/data=!3m1!1e3!4m5!3m4!1s0x0:0x0!8m2!3d41.157800!4d-101.129200"/>
    <hyperlink ref="W1978" r:id="rId3952" display="https://www.bing.com/maps?cp=41.157800~-101.129200&amp;style=o&amp;lvl=18&amp;dir=0&amp;sp=point.41.157800_-101.129200_Sutherland IC"/>
    <hyperlink ref="V1979" r:id="rId3953" display="https://www.google.com/maps/@41.157800,-101.129200,450m/data=!3m1!1e3!4m5!3m4!1s0x0:0x0!8m2!3d41.157800!4d-101.129200"/>
    <hyperlink ref="W1979" r:id="rId3954" display="https://www.bing.com/maps?cp=41.157800~-101.129200&amp;style=o&amp;lvl=18&amp;dir=0&amp;sp=point.41.157800_-101.129200_Sutherland IC"/>
    <hyperlink ref="V1980" r:id="rId3955" display="https://www.google.com/maps/@41.157800,-101.129200,450m/data=!3m1!1e3!4m5!3m4!1s0x0:0x0!8m2!3d41.157800!4d-101.129200"/>
    <hyperlink ref="W1980" r:id="rId3956" display="https://www.bing.com/maps?cp=41.157800~-101.129200&amp;style=o&amp;lvl=18&amp;dir=0&amp;sp=point.41.157800_-101.129200_Sutherland IC"/>
    <hyperlink ref="V1981" r:id="rId3957" display="https://www.google.com/maps/@41.042500,-71.957778,450m/data=!3m1!1e3!4m5!3m4!1s0x0:0x0!8m2!3d41.042500!4d-71.957778"/>
    <hyperlink ref="W1981" r:id="rId3958" display="https://www.bing.com/maps?cp=41.042500~-71.957778&amp;style=o&amp;lvl=18&amp;dir=0&amp;sp=point.41.042500_-71.957778_Montauk"/>
    <hyperlink ref="V1982" r:id="rId3959" display="https://www.google.com/maps/@41.042500,-71.957778,450m/data=!3m1!1e3!4m5!3m4!1s0x0:0x0!8m2!3d41.042500!4d-71.957778"/>
    <hyperlink ref="W1982" r:id="rId3960" display="https://www.bing.com/maps?cp=41.042500~-71.957778&amp;style=o&amp;lvl=18&amp;dir=0&amp;sp=point.41.042500_-71.957778_Montauk"/>
    <hyperlink ref="V1983" r:id="rId3961" display="https://www.google.com/maps/@41.042500,-71.957778,450m/data=!3m1!1e3!4m5!3m4!1s0x0:0x0!8m2!3d41.042500!4d-71.957778"/>
    <hyperlink ref="W1983" r:id="rId3962" display="https://www.bing.com/maps?cp=41.042500~-71.957778&amp;style=o&amp;lvl=18&amp;dir=0&amp;sp=point.41.042500_-71.957778_Montauk"/>
    <hyperlink ref="V1984" r:id="rId3963" display="https://www.google.com/maps/@35.713300,-80.376700,450m/data=!3m1!1e3!4m5!3m4!1s0x0:0x0!8m2!3d35.713300!4d-80.376700"/>
    <hyperlink ref="W1984" r:id="rId3964" display="https://www.bing.com/maps?cp=35.713300~-80.376700&amp;style=o&amp;lvl=18&amp;dir=0&amp;sp=point.35.713300_-80.376700_Buck"/>
    <hyperlink ref="V1985" r:id="rId3965" display="https://www.google.com/maps/@35.713300,-80.376700,450m/data=!3m1!1e3!4m5!3m4!1s0x0:0x0!8m2!3d35.713300!4d-80.376700"/>
    <hyperlink ref="W1985" r:id="rId3966" display="https://www.bing.com/maps?cp=35.713300~-80.376700&amp;style=o&amp;lvl=18&amp;dir=0&amp;sp=point.35.713300_-80.376700_Buck"/>
    <hyperlink ref="V1986" r:id="rId3967" display="https://www.google.com/maps/@35.360000,-80.974200,450m/data=!3m1!1e3!4m5!3m4!1s0x0:0x0!8m2!3d35.360000!4d-80.974200"/>
    <hyperlink ref="W1986" r:id="rId3968" display="https://www.bing.com/maps?cp=35.360000~-80.974200&amp;style=o&amp;lvl=18&amp;dir=0&amp;sp=point.35.360000_-80.974200_Riverbend"/>
    <hyperlink ref="V1987" r:id="rId3969" display="https://www.google.com/maps/@35.360000,-80.974200,450m/data=!3m1!1e3!4m5!3m4!1s0x0:0x0!8m2!3d35.360000!4d-80.974200"/>
    <hyperlink ref="W1987" r:id="rId3970" display="https://www.bing.com/maps?cp=35.360000~-80.974200&amp;style=o&amp;lvl=18&amp;dir=0&amp;sp=point.35.360000_-80.974200_Riverbend"/>
    <hyperlink ref="V1988" r:id="rId3971" display="https://www.google.com/maps/@35.360000,-80.974200,450m/data=!3m1!1e3!4m5!3m4!1s0x0:0x0!8m2!3d35.360000!4d-80.974200"/>
    <hyperlink ref="W1988" r:id="rId3972" display="https://www.bing.com/maps?cp=35.360000~-80.974200&amp;style=o&amp;lvl=18&amp;dir=0&amp;sp=point.35.360000_-80.974200_Riverbend"/>
    <hyperlink ref="V1989" r:id="rId3973" display="https://www.google.com/maps/@35.360000,-80.974200,450m/data=!3m1!1e3!4m5!3m4!1s0x0:0x0!8m2!3d35.360000!4d-80.974200"/>
    <hyperlink ref="W1989" r:id="rId3974" display="https://www.bing.com/maps?cp=35.360000~-80.974200&amp;style=o&amp;lvl=18&amp;dir=0&amp;sp=point.35.360000_-80.974200_Riverbend"/>
    <hyperlink ref="V1990" r:id="rId3975" display="https://www.google.com/maps/@64.744170,-156.873600,450m/data=!3m1!1e3!4m5!3m4!1s0x0:0x0!8m2!3d64.744170!4d-156.873600"/>
    <hyperlink ref="W1990" r:id="rId3976" display="https://www.bing.com/maps?cp=64.744170~-156.873600&amp;style=o&amp;lvl=18&amp;dir=0&amp;sp=point.64.744170_-156.873600_Galena Electric Utility"/>
    <hyperlink ref="V1991" r:id="rId3977" display="https://www.google.com/maps/@44.342200,-87.535800,450m/data=!3m1!1e3!4m5!3m4!1s0x0:0x0!8m2!3d44.342200!4d-87.535800"/>
    <hyperlink ref="W1991" r:id="rId3978" display="https://www.bing.com/maps?cp=44.342200~-87.535800&amp;style=o&amp;lvl=18&amp;dir=0&amp;sp=point.44.342200_-87.535800_Kewaunee"/>
    <hyperlink ref="V1992" r:id="rId3979" display="https://www.google.com/maps/@38.141900,-122.243900,450m/data=!3m1!1e3!4m5!3m4!1s0x0:0x0!8m2!3d38.141900!4d-122.243900"/>
    <hyperlink ref="W1992" r:id="rId3980" display="https://www.bing.com/maps?cp=38.141900~-122.243900&amp;style=o&amp;lvl=18&amp;dir=0&amp;sp=point.38.141900_-122.243900_GRS American Canyon"/>
    <hyperlink ref="V1993" r:id="rId3981" display="https://www.google.com/maps/@38.141900,-122.243900,450m/data=!3m1!1e3!4m5!3m4!1s0x0:0x0!8m2!3d38.141900!4d-122.243900"/>
    <hyperlink ref="W1993" r:id="rId3982" display="https://www.bing.com/maps?cp=38.141900~-122.243900&amp;style=o&amp;lvl=18&amp;dir=0&amp;sp=point.38.141900_-122.243900_GRS American Canyon"/>
    <hyperlink ref="V1994" r:id="rId3983" display="https://www.google.com/maps/@41.806900,-71.530000,450m/data=!3m1!1e3!4m5!3m4!1s0x0:0x0!8m2!3d41.806900!4d-71.530000"/>
    <hyperlink ref="W1994" r:id="rId3984" display="https://www.bing.com/maps?cp=41.806900~-71.530000&amp;style=o&amp;lvl=18&amp;dir=0&amp;sp=point.41.806900_-71.530000_Ridgewood Providence Power"/>
    <hyperlink ref="V1995" r:id="rId3985" display="https://www.google.com/maps/@41.806900,-71.530000,450m/data=!3m1!1e3!4m5!3m4!1s0x0:0x0!8m2!3d41.806900!4d-71.530000"/>
    <hyperlink ref="W1995" r:id="rId3986" display="https://www.bing.com/maps?cp=41.806900~-71.530000&amp;style=o&amp;lvl=18&amp;dir=0&amp;sp=point.41.806900_-71.530000_Ridgewood Providence Power"/>
    <hyperlink ref="V1996" r:id="rId3987" display="https://www.google.com/maps/@41.806900,-71.530000,450m/data=!3m1!1e3!4m5!3m4!1s0x0:0x0!8m2!3d41.806900!4d-71.530000"/>
    <hyperlink ref="W1996" r:id="rId3988" display="https://www.bing.com/maps?cp=41.806900~-71.530000&amp;style=o&amp;lvl=18&amp;dir=0&amp;sp=point.41.806900_-71.530000_Ridgewood Providence Power"/>
    <hyperlink ref="V1997" r:id="rId3989" display="https://www.google.com/maps/@41.806900,-71.530000,450m/data=!3m1!1e3!4m5!3m4!1s0x0:0x0!8m2!3d41.806900!4d-71.530000"/>
    <hyperlink ref="W1997" r:id="rId3990" display="https://www.bing.com/maps?cp=41.806900~-71.530000&amp;style=o&amp;lvl=18&amp;dir=0&amp;sp=point.41.806900_-71.530000_Ridgewood Providence Power"/>
    <hyperlink ref="V1998" r:id="rId3991" display="https://www.google.com/maps/@41.806900,-71.530000,450m/data=!3m1!1e3!4m5!3m4!1s0x0:0x0!8m2!3d41.806900!4d-71.530000"/>
    <hyperlink ref="W1998" r:id="rId3992" display="https://www.bing.com/maps?cp=41.806900~-71.530000&amp;style=o&amp;lvl=18&amp;dir=0&amp;sp=point.41.806900_-71.530000_Ridgewood Providence Power"/>
    <hyperlink ref="V1999" r:id="rId3993" display="https://www.google.com/maps/@41.806900,-71.530000,450m/data=!3m1!1e3!4m5!3m4!1s0x0:0x0!8m2!3d41.806900!4d-71.530000"/>
    <hyperlink ref="W1999" r:id="rId3994" display="https://www.bing.com/maps?cp=41.806900~-71.530000&amp;style=o&amp;lvl=18&amp;dir=0&amp;sp=point.41.806900_-71.530000_Ridgewood Providence Power"/>
    <hyperlink ref="V2000" r:id="rId3995" display="https://www.google.com/maps/@41.806900,-71.530000,450m/data=!3m1!1e3!4m5!3m4!1s0x0:0x0!8m2!3d41.806900!4d-71.530000"/>
    <hyperlink ref="W2000" r:id="rId3996" display="https://www.bing.com/maps?cp=41.806900~-71.530000&amp;style=o&amp;lvl=18&amp;dir=0&amp;sp=point.41.806900_-71.530000_Ridgewood Providence Power"/>
    <hyperlink ref="V2001" r:id="rId3997" display="https://www.google.com/maps/@41.806900,-71.530000,450m/data=!3m1!1e3!4m5!3m4!1s0x0:0x0!8m2!3d41.806900!4d-71.530000"/>
    <hyperlink ref="W2001" r:id="rId3998" display="https://www.bing.com/maps?cp=41.806900~-71.530000&amp;style=o&amp;lvl=18&amp;dir=0&amp;sp=point.41.806900_-71.530000_Ridgewood Providence Power"/>
    <hyperlink ref="V2002" r:id="rId3999" display="https://www.google.com/maps/@41.806900,-71.530000,450m/data=!3m1!1e3!4m5!3m4!1s0x0:0x0!8m2!3d41.806900!4d-71.530000"/>
    <hyperlink ref="W2002" r:id="rId4000" display="https://www.bing.com/maps?cp=41.806900~-71.530000&amp;style=o&amp;lvl=18&amp;dir=0&amp;sp=point.41.806900_-71.530000_Ridgewood Providence Power"/>
    <hyperlink ref="V2003" r:id="rId4001" display="https://www.google.com/maps/@35.737748,-81.727800,450m/data=!3m1!1e3!4m5!3m4!1s0x0:0x0!8m2!3d35.737748!4d-81.727800"/>
    <hyperlink ref="W2003" r:id="rId4002" location="2" display="https://www.bing.com/maps?cp=35.737748~-81.727800&amp;style=o&amp;lvl=18&amp;dir=0&amp;sp=point.35.737748_-81.727800_Water Filter Plant - 2"/>
    <hyperlink ref="V2004" r:id="rId4003" display="https://www.google.com/maps/@44.398900,-96.417800,450m/data=!3m1!1e3!4m5!3m4!1s0x0:0x0!8m2!3d44.398900!4d-96.417800"/>
    <hyperlink ref="W2004" r:id="rId4004" display="https://www.bing.com/maps?cp=44.398900~-96.417800&amp;style=o&amp;lvl=18&amp;dir=0&amp;sp=point.44.398900_-96.417800_NAE Shaokatan Power"/>
    <hyperlink ref="V2005" r:id="rId4005" display="https://www.google.com/maps/@44.398900,-96.417800,450m/data=!3m1!1e3!4m5!3m4!1s0x0:0x0!8m2!3d44.398900!4d-96.417800"/>
    <hyperlink ref="W2005" r:id="rId4006" display="https://www.bing.com/maps?cp=44.398900~-96.417800&amp;style=o&amp;lvl=18&amp;dir=0&amp;sp=point.44.398900_-96.417800_NAE Shaokatan Power"/>
    <hyperlink ref="V2006" r:id="rId4007" display="https://www.google.com/maps/@34.235600,-118.380600,450m/data=!3m1!1e3!4m5!3m4!1s0x0:0x0!8m2!3d34.235600!4d-118.380600"/>
    <hyperlink ref="W2006" r:id="rId4008" display="https://www.bing.com/maps?cp=34.235600~-118.380600&amp;style=o&amp;lvl=18&amp;dir=0&amp;sp=point.34.235600_-118.380600_Bradley Gas Recovery"/>
    <hyperlink ref="V2007" r:id="rId4009" display="https://www.google.com/maps/@34.235600,-118.380600,450m/data=!3m1!1e3!4m5!3m4!1s0x0:0x0!8m2!3d34.235600!4d-118.380600"/>
    <hyperlink ref="W2007" r:id="rId4010" display="https://www.bing.com/maps?cp=34.235600~-118.380600&amp;style=o&amp;lvl=18&amp;dir=0&amp;sp=point.34.235600_-118.380600_Bradley Gas Recovery"/>
    <hyperlink ref="V2008" r:id="rId4011" display="https://www.google.com/maps/@34.235600,-118.380600,450m/data=!3m1!1e3!4m5!3m4!1s0x0:0x0!8m2!3d34.235600!4d-118.380600"/>
    <hyperlink ref="W2008" r:id="rId4012" display="https://www.bing.com/maps?cp=34.235600~-118.380600&amp;style=o&amp;lvl=18&amp;dir=0&amp;sp=point.34.235600_-118.380600_Bradley Gas Recovery"/>
    <hyperlink ref="V2009" r:id="rId4013" display="https://www.google.com/maps/@34.235600,-118.380600,450m/data=!3m1!1e3!4m5!3m4!1s0x0:0x0!8m2!3d34.235600!4d-118.380600"/>
    <hyperlink ref="W2009" r:id="rId4014" display="https://www.bing.com/maps?cp=34.235600~-118.380600&amp;style=o&amp;lvl=18&amp;dir=0&amp;sp=point.34.235600_-118.380600_Bradley Gas Recovery"/>
    <hyperlink ref="V2010" r:id="rId4015" display="https://www.google.com/maps/@34.235600,-118.380600,450m/data=!3m1!1e3!4m5!3m4!1s0x0:0x0!8m2!3d34.235600!4d-118.380600"/>
    <hyperlink ref="W2010" r:id="rId4016" display="https://www.bing.com/maps?cp=34.235600~-118.380600&amp;style=o&amp;lvl=18&amp;dir=0&amp;sp=point.34.235600_-118.380600_Bradley Gas Recovery"/>
    <hyperlink ref="V2011" r:id="rId4017" display="https://www.google.com/maps/@42.112500,-75.976111,450m/data=!3m1!1e3!4m5!3m4!1s0x0:0x0!8m2!3d42.112500!4d-75.976111"/>
    <hyperlink ref="W2011" r:id="rId4018" display="https://www.bing.com/maps?cp=42.112500~-75.976111&amp;style=o&amp;lvl=18&amp;dir=0&amp;sp=point.42.112500_-75.976111_AES Johnson City"/>
    <hyperlink ref="V2012" r:id="rId4019" display="https://www.google.com/maps/@32.551700,-111.300000,450m/data=!3m1!1e3!4m5!3m4!1s0x0:0x0!8m2!3d32.551700!4d-111.300000"/>
    <hyperlink ref="W2012" r:id="rId4020" display="https://www.bing.com/maps?cp=32.551700~-111.300000&amp;style=o&amp;lvl=18&amp;dir=0&amp;sp=point.32.551700_-111.300000_Saguaro"/>
    <hyperlink ref="V2013" r:id="rId4021" display="https://www.google.com/maps/@37.092486,-119.552826,450m/data=!3m1!1e3!4m5!3m4!1s0x0:0x0!8m2!3d37.092486!4d-119.552826"/>
    <hyperlink ref="W2013" r:id="rId4022" display="https://www.bing.com/maps?cp=37.092486~-119.552826&amp;style=o&amp;lvl=18&amp;dir=0&amp;sp=point.37.092486_-119.552826_Kerckhoff"/>
    <hyperlink ref="V2014" r:id="rId4023" display="https://www.google.com/maps/@38.340015,-121.113861,450m/data=!3m1!1e3!4m5!3m4!1s0x0:0x0!8m2!3d38.340015!4d-121.113861"/>
    <hyperlink ref="W2014" r:id="rId4024" display="https://www.bing.com/maps?cp=38.340015~-121.113861&amp;style=o&amp;lvl=18&amp;dir=0&amp;sp=point.38.340015_-121.113861_Rancho Seco Solar"/>
    <hyperlink ref="V2015" r:id="rId4025" display="https://www.google.com/maps/@38.340015,-121.113861,450m/data=!3m1!1e3!4m5!3m4!1s0x0:0x0!8m2!3d38.340015!4d-121.113861"/>
    <hyperlink ref="W2015" r:id="rId4026" display="https://www.bing.com/maps?cp=38.340015~-121.113861&amp;style=o&amp;lvl=18&amp;dir=0&amp;sp=point.38.340015_-121.113861_Rancho Seco Solar"/>
    <hyperlink ref="V2016" r:id="rId4027" display="https://www.google.com/maps/@34.125600,-84.922200,450m/data=!3m1!1e3!4m5!3m4!1s0x0:0x0!8m2!3d34.125600!4d-84.922200"/>
    <hyperlink ref="W2016" r:id="rId4028" display="https://www.bing.com/maps?cp=34.125600~-84.922200&amp;style=o&amp;lvl=18&amp;dir=0&amp;sp=point.34.125600_-84.922200_Bowen"/>
    <hyperlink ref="V2017" r:id="rId4029" display="https://www.google.com/maps/@44.831900,-68.702800,450m/data=!3m1!1e3!4m5!3m4!1s0x0:0x0!8m2!3d44.831900!4d-68.702800"/>
    <hyperlink ref="W2017" r:id="rId4030" display="https://www.bing.com/maps?cp=44.831900~-68.702800&amp;style=o&amp;lvl=18&amp;dir=0&amp;sp=point.44.831900_-68.702800_Veazie Hydro Station"/>
    <hyperlink ref="V2018" r:id="rId4031" display="https://www.google.com/maps/@44.831900,-68.702800,450m/data=!3m1!1e3!4m5!3m4!1s0x0:0x0!8m2!3d44.831900!4d-68.702800"/>
    <hyperlink ref="W2018" r:id="rId4032" display="https://www.bing.com/maps?cp=44.831900~-68.702800&amp;style=o&amp;lvl=18&amp;dir=0&amp;sp=point.44.831900_-68.702800_Veazie Hydro Station"/>
    <hyperlink ref="V2019" r:id="rId4033" display="https://www.google.com/maps/@40.066100,-93.604200,450m/data=!3m1!1e3!4m5!3m4!1s0x0:0x0!8m2!3d40.066100!4d-93.604200"/>
    <hyperlink ref="W2019" r:id="rId4034" display="https://www.bing.com/maps?cp=40.066100~-93.604200&amp;style=o&amp;lvl=18&amp;dir=0&amp;sp=point.40.066100_-93.604200_Trenton Diesel"/>
    <hyperlink ref="V2020" r:id="rId4035" display="https://www.google.com/maps/@40.066100,-93.604200,450m/data=!3m1!1e3!4m5!3m4!1s0x0:0x0!8m2!3d40.066100!4d-93.604200"/>
    <hyperlink ref="W2020" r:id="rId4036" display="https://www.bing.com/maps?cp=40.066100~-93.604200&amp;style=o&amp;lvl=18&amp;dir=0&amp;sp=point.40.066100_-93.604200_Trenton Diesel"/>
    <hyperlink ref="V2021" r:id="rId4037" display="https://www.google.com/maps/@47.534400,-111.204500,450m/data=!3m1!1e3!4m5!3m4!1s0x0:0x0!8m2!3d47.534400!4d-111.204500"/>
    <hyperlink ref="W2021" r:id="rId4038" display="https://www.bing.com/maps?cp=47.534400~-111.204500&amp;style=o&amp;lvl=18&amp;dir=0&amp;sp=point.47.534400_-111.204500_Rainbow (MT)"/>
    <hyperlink ref="V2022" r:id="rId4039" display="https://www.google.com/maps/@47.534400,-111.204500,450m/data=!3m1!1e3!4m5!3m4!1s0x0:0x0!8m2!3d47.534400!4d-111.204500"/>
    <hyperlink ref="W2022" r:id="rId4040" display="https://www.bing.com/maps?cp=47.534400~-111.204500&amp;style=o&amp;lvl=18&amp;dir=0&amp;sp=point.47.534400_-111.204500_Rainbow (MT)"/>
    <hyperlink ref="V2023" r:id="rId4041" display="https://www.google.com/maps/@47.534400,-111.204500,450m/data=!3m1!1e3!4m5!3m4!1s0x0:0x0!8m2!3d47.534400!4d-111.204500"/>
    <hyperlink ref="W2023" r:id="rId4042" display="https://www.bing.com/maps?cp=47.534400~-111.204500&amp;style=o&amp;lvl=18&amp;dir=0&amp;sp=point.47.534400_-111.204500_Rainbow (MT)"/>
    <hyperlink ref="V2024" r:id="rId4043" display="https://www.google.com/maps/@47.534400,-111.204500,450m/data=!3m1!1e3!4m5!3m4!1s0x0:0x0!8m2!3d47.534400!4d-111.204500"/>
    <hyperlink ref="W2024" r:id="rId4044" display="https://www.bing.com/maps?cp=47.534400~-111.204500&amp;style=o&amp;lvl=18&amp;dir=0&amp;sp=point.47.534400_-111.204500_Rainbow (MT)"/>
    <hyperlink ref="V2025" r:id="rId4045" display="https://www.google.com/maps/@47.534400,-111.204500,450m/data=!3m1!1e3!4m5!3m4!1s0x0:0x0!8m2!3d47.534400!4d-111.204500"/>
    <hyperlink ref="W2025" r:id="rId4046" display="https://www.bing.com/maps?cp=47.534400~-111.204500&amp;style=o&amp;lvl=18&amp;dir=0&amp;sp=point.47.534400_-111.204500_Rainbow (MT)"/>
    <hyperlink ref="V2026" r:id="rId4047" display="https://www.google.com/maps/@47.534400,-111.204500,450m/data=!3m1!1e3!4m5!3m4!1s0x0:0x0!8m2!3d47.534400!4d-111.204500"/>
    <hyperlink ref="W2026" r:id="rId4048" display="https://www.bing.com/maps?cp=47.534400~-111.204500&amp;style=o&amp;lvl=18&amp;dir=0&amp;sp=point.47.534400_-111.204500_Rainbow (MT)"/>
    <hyperlink ref="V2027" r:id="rId4049" display="https://www.google.com/maps/@47.534400,-111.204500,450m/data=!3m1!1e3!4m5!3m4!1s0x0:0x0!8m2!3d47.534400!4d-111.204500"/>
    <hyperlink ref="W2027" r:id="rId4050" display="https://www.bing.com/maps?cp=47.534400~-111.204500&amp;style=o&amp;lvl=18&amp;dir=0&amp;sp=point.47.534400_-111.204500_Rainbow (MT)"/>
    <hyperlink ref="V2028" r:id="rId4051" display="https://www.google.com/maps/@47.534400,-111.204500,450m/data=!3m1!1e3!4m5!3m4!1s0x0:0x0!8m2!3d47.534400!4d-111.204500"/>
    <hyperlink ref="W2028" r:id="rId4052" display="https://www.bing.com/maps?cp=47.534400~-111.204500&amp;style=o&amp;lvl=18&amp;dir=0&amp;sp=point.47.534400_-111.204500_Rainbow (MT)"/>
    <hyperlink ref="V2029" r:id="rId4053" display="https://www.google.com/maps/@40.625300,-96.960100,450m/data=!3m1!1e3!4m5!3m4!1s0x0:0x0!8m2!3d40.625300!4d-96.960100"/>
    <hyperlink ref="W2029" r:id="rId4054" display="https://www.bing.com/maps?cp=40.625300~-96.960100&amp;style=o&amp;lvl=18&amp;dir=0&amp;sp=point.40.625300_-96.960100_Crete"/>
    <hyperlink ref="V2030" r:id="rId4055" display="https://www.google.com/maps/@40.625300,-96.960100,450m/data=!3m1!1e3!4m5!3m4!1s0x0:0x0!8m2!3d40.625300!4d-96.960100"/>
    <hyperlink ref="W2030" r:id="rId4056" display="https://www.bing.com/maps?cp=40.625300~-96.960100&amp;style=o&amp;lvl=18&amp;dir=0&amp;sp=point.40.625300_-96.960100_Crete"/>
    <hyperlink ref="V2031" r:id="rId4057" display="https://www.google.com/maps/@40.625300,-96.960100,450m/data=!3m1!1e3!4m5!3m4!1s0x0:0x0!8m2!3d40.625300!4d-96.960100"/>
    <hyperlink ref="W2031" r:id="rId4058" display="https://www.bing.com/maps?cp=40.625300~-96.960100&amp;style=o&amp;lvl=18&amp;dir=0&amp;sp=point.40.625300_-96.960100_Crete"/>
    <hyperlink ref="V2032" r:id="rId4059" display="https://www.google.com/maps/@40.625300,-96.960100,450m/data=!3m1!1e3!4m5!3m4!1s0x0:0x0!8m2!3d40.625300!4d-96.960100"/>
    <hyperlink ref="W2032" r:id="rId4060" display="https://www.bing.com/maps?cp=40.625300~-96.960100&amp;style=o&amp;lvl=18&amp;dir=0&amp;sp=point.40.625300_-96.960100_Crete"/>
    <hyperlink ref="V2033" r:id="rId4061" display="https://www.google.com/maps/@40.625300,-96.960100,450m/data=!3m1!1e3!4m5!3m4!1s0x0:0x0!8m2!3d40.625300!4d-96.960100"/>
    <hyperlink ref="W2033" r:id="rId4062" display="https://www.bing.com/maps?cp=40.625300~-96.960100&amp;style=o&amp;lvl=18&amp;dir=0&amp;sp=point.40.625300_-96.960100_Crete"/>
    <hyperlink ref="V2034" r:id="rId4063" display="https://www.google.com/maps/@40.625300,-96.960100,450m/data=!3m1!1e3!4m5!3m4!1s0x0:0x0!8m2!3d40.625300!4d-96.960100"/>
    <hyperlink ref="W2034" r:id="rId4064" display="https://www.bing.com/maps?cp=40.625300~-96.960100&amp;style=o&amp;lvl=18&amp;dir=0&amp;sp=point.40.625300_-96.960100_Crete"/>
    <hyperlink ref="V2035" r:id="rId4065" display="https://www.google.com/maps/@37.646400,-118.909200,450m/data=!3m1!1e3!4m5!3m4!1s0x0:0x0!8m2!3d37.646400!4d-118.909200"/>
    <hyperlink ref="W2035" r:id="rId4066" display="https://www.bing.com/maps?cp=37.646400~-118.909200&amp;style=o&amp;lvl=18&amp;dir=0&amp;sp=point.37.646400_-118.909200_Mammoth Pacific II"/>
    <hyperlink ref="V2036" r:id="rId4067" display="https://www.google.com/maps/@37.646400,-118.909200,450m/data=!3m1!1e3!4m5!3m4!1s0x0:0x0!8m2!3d37.646400!4d-118.909200"/>
    <hyperlink ref="W2036" r:id="rId4068" display="https://www.bing.com/maps?cp=37.646400~-118.909200&amp;style=o&amp;lvl=18&amp;dir=0&amp;sp=point.37.646400_-118.909200_Mammoth Pacific II"/>
    <hyperlink ref="V2037" r:id="rId4069" display="https://www.google.com/maps/@37.646400,-118.909200,450m/data=!3m1!1e3!4m5!3m4!1s0x0:0x0!8m2!3d37.646400!4d-118.909200"/>
    <hyperlink ref="W2037" r:id="rId4070" display="https://www.bing.com/maps?cp=37.646400~-118.909200&amp;style=o&amp;lvl=18&amp;dir=0&amp;sp=point.37.646400_-118.909200_Mammoth Pacific II"/>
    <hyperlink ref="V2038" r:id="rId4071" display="https://www.google.com/maps/@40.969200,-81.773600,450m/data=!3m1!1e3!4m5!3m4!1s0x0:0x0!8m2!3d40.969200!4d-81.773600"/>
    <hyperlink ref="W2038" r:id="rId4072" display="https://www.bing.com/maps?cp=40.969200~-81.773600&amp;style=o&amp;lvl=18&amp;dir=0&amp;sp=point.40.969200_-81.773600_Rittman Paperboard"/>
    <hyperlink ref="V2039" r:id="rId4073" display="https://www.google.com/maps/@40.969200,-81.773600,450m/data=!3m1!1e3!4m5!3m4!1s0x0:0x0!8m2!3d40.969200!4d-81.773600"/>
    <hyperlink ref="W2039" r:id="rId4074" display="https://www.bing.com/maps?cp=40.969200~-81.773600&amp;style=o&amp;lvl=18&amp;dir=0&amp;sp=point.40.969200_-81.773600_Rittman Paperboard"/>
    <hyperlink ref="V2040" r:id="rId4075" display="https://www.google.com/maps/@40.969200,-81.773600,450m/data=!3m1!1e3!4m5!3m4!1s0x0:0x0!8m2!3d40.969200!4d-81.773600"/>
    <hyperlink ref="W2040" r:id="rId4076" display="https://www.bing.com/maps?cp=40.969200~-81.773600&amp;style=o&amp;lvl=18&amp;dir=0&amp;sp=point.40.969200_-81.773600_Rittman Paperboard"/>
    <hyperlink ref="V2041" r:id="rId4077" display="https://www.google.com/maps/@30.862500,-83.289400,450m/data=!3m1!1e3!4m5!3m4!1s0x0:0x0!8m2!3d30.862500!4d-83.289400"/>
    <hyperlink ref="W2041" r:id="rId4078" display="https://www.bing.com/maps?cp=30.862500~-83.289400&amp;style=o&amp;lvl=18&amp;dir=0&amp;sp=point.30.862500_-83.289400_South Georgia Medical Center"/>
    <hyperlink ref="V2042" r:id="rId4079" display="https://www.google.com/maps/@30.862500,-83.289400,450m/data=!3m1!1e3!4m5!3m4!1s0x0:0x0!8m2!3d30.862500!4d-83.289400"/>
    <hyperlink ref="W2042" r:id="rId4080" display="https://www.bing.com/maps?cp=30.862500~-83.289400&amp;style=o&amp;lvl=18&amp;dir=0&amp;sp=point.30.862500_-83.289400_South Georgia Medical Center"/>
    <hyperlink ref="V2043" r:id="rId4081" display="https://www.google.com/maps/@30.862500,-83.289400,450m/data=!3m1!1e3!4m5!3m4!1s0x0:0x0!8m2!3d30.862500!4d-83.289400"/>
    <hyperlink ref="W2043" r:id="rId4082" display="https://www.bing.com/maps?cp=30.862500~-83.289400&amp;style=o&amp;lvl=18&amp;dir=0&amp;sp=point.30.862500_-83.289400_South Georgia Medical Center"/>
    <hyperlink ref="V2044" r:id="rId4083" display="https://www.google.com/maps/@32.363900,-111.195800,450m/data=!3m1!1e3!4m5!3m4!1s0x0:0x0!8m2!3d32.363900!4d-111.195800"/>
    <hyperlink ref="W2044" r:id="rId4084" display="https://www.bing.com/maps?cp=32.363900~-111.195800&amp;style=o&amp;lvl=18&amp;dir=0&amp;sp=point.32.363900_-111.195800_Ina Road Water Pollution Control Fac"/>
    <hyperlink ref="V2045" r:id="rId4085" display="https://www.google.com/maps/@32.363900,-111.195800,450m/data=!3m1!1e3!4m5!3m4!1s0x0:0x0!8m2!3d32.363900!4d-111.195800"/>
    <hyperlink ref="W2045" r:id="rId4086" display="https://www.bing.com/maps?cp=32.363900~-111.195800&amp;style=o&amp;lvl=18&amp;dir=0&amp;sp=point.32.363900_-111.195800_Ina Road Water Pollution Control Fac"/>
    <hyperlink ref="V2046" r:id="rId4087" display="https://www.google.com/maps/@32.363900,-111.195800,450m/data=!3m1!1e3!4m5!3m4!1s0x0:0x0!8m2!3d32.363900!4d-111.195800"/>
    <hyperlink ref="W2046" r:id="rId4088" display="https://www.bing.com/maps?cp=32.363900~-111.195800&amp;style=o&amp;lvl=18&amp;dir=0&amp;sp=point.32.363900_-111.195800_Ina Road Water Pollution Control Fac"/>
    <hyperlink ref="V2047" r:id="rId4089" display="https://www.google.com/maps/@32.363900,-111.195800,450m/data=!3m1!1e3!4m5!3m4!1s0x0:0x0!8m2!3d32.363900!4d-111.195800"/>
    <hyperlink ref="W2047" r:id="rId4090" display="https://www.bing.com/maps?cp=32.363900~-111.195800&amp;style=o&amp;lvl=18&amp;dir=0&amp;sp=point.32.363900_-111.195800_Ina Road Water Pollution Control Fac"/>
    <hyperlink ref="V2048" r:id="rId4091" display="https://www.google.com/maps/@32.363900,-111.195800,450m/data=!3m1!1e3!4m5!3m4!1s0x0:0x0!8m2!3d32.363900!4d-111.195800"/>
    <hyperlink ref="W2048" r:id="rId4092" display="https://www.bing.com/maps?cp=32.363900~-111.195800&amp;style=o&amp;lvl=18&amp;dir=0&amp;sp=point.32.363900_-111.195800_Ina Road Water Pollution Control Fac"/>
    <hyperlink ref="V2049" r:id="rId4093" display="https://www.google.com/maps/@32.363900,-111.195800,450m/data=!3m1!1e3!4m5!3m4!1s0x0:0x0!8m2!3d32.363900!4d-111.195800"/>
    <hyperlink ref="W2049" r:id="rId4094" display="https://www.bing.com/maps?cp=32.363900~-111.195800&amp;style=o&amp;lvl=18&amp;dir=0&amp;sp=point.32.363900_-111.195800_Ina Road Water Pollution Control Fac"/>
    <hyperlink ref="V2050" r:id="rId4095" display="https://www.google.com/maps/@32.363900,-111.195800,450m/data=!3m1!1e3!4m5!3m4!1s0x0:0x0!8m2!3d32.363900!4d-111.195800"/>
    <hyperlink ref="W2050" r:id="rId4096" display="https://www.bing.com/maps?cp=32.363900~-111.195800&amp;style=o&amp;lvl=18&amp;dir=0&amp;sp=point.32.363900_-111.195800_Ina Road Water Pollution Control Fac"/>
    <hyperlink ref="V2051" r:id="rId4097" display="https://www.google.com/maps/@38.217500,-75.316100,450m/data=!3m1!1e3!4m5!3m4!1s0x0:0x0!8m2!3d38.217500!4d-75.316100"/>
    <hyperlink ref="W2051" r:id="rId4098" display="https://www.bing.com/maps?cp=38.217500~-75.316100&amp;style=o&amp;lvl=18&amp;dir=0&amp;sp=point.38.217500_-75.316100_Worcester County Renewable Energy"/>
    <hyperlink ref="V2052" r:id="rId4099" display="https://www.google.com/maps/@38.217500,-75.316100,450m/data=!3m1!1e3!4m5!3m4!1s0x0:0x0!8m2!3d38.217500!4d-75.316100"/>
    <hyperlink ref="W2052" r:id="rId4100" display="https://www.bing.com/maps?cp=38.217500~-75.316100&amp;style=o&amp;lvl=18&amp;dir=0&amp;sp=point.38.217500_-75.316100_Worcester County Renewable Energy"/>
    <hyperlink ref="V2053" r:id="rId4101" display="https://www.google.com/maps/@41.552778,-72.625000,450m/data=!3m1!1e3!4m5!3m4!1s0x0:0x0!8m2!3d41.552778!4d-72.625000"/>
    <hyperlink ref="W2053" r:id="rId4102" display="https://www.bing.com/maps?cp=41.552778~-72.625000&amp;style=o&amp;lvl=18&amp;dir=0&amp;sp=point.41.552778_-72.625000_CJTS Energy Center"/>
    <hyperlink ref="V2054" r:id="rId4103" display="https://www.google.com/maps/@41.552778,-72.625000,450m/data=!3m1!1e3!4m5!3m4!1s0x0:0x0!8m2!3d41.552778!4d-72.625000"/>
    <hyperlink ref="W2054" r:id="rId4104" display="https://www.bing.com/maps?cp=41.552778~-72.625000&amp;style=o&amp;lvl=18&amp;dir=0&amp;sp=point.41.552778_-72.625000_CJTS Energy Center"/>
    <hyperlink ref="V2055" r:id="rId4105" display="https://www.google.com/maps/@37.923076,-95.425572,450m/data=!3m1!1e3!4m5!3m4!1s0x0:0x0!8m2!3d37.923076!4d-95.425572"/>
    <hyperlink ref="W2055" r:id="rId4106" display="https://www.bing.com/maps?cp=37.923076~-95.425572&amp;style=o&amp;lvl=18&amp;dir=0&amp;sp=point.37.923076_-95.425572_Iola"/>
    <hyperlink ref="V2056" r:id="rId4107" display="https://www.google.com/maps/@37.923076,-95.425572,450m/data=!3m1!1e3!4m5!3m4!1s0x0:0x0!8m2!3d37.923076!4d-95.425572"/>
    <hyperlink ref="W2056" r:id="rId4108" display="https://www.bing.com/maps?cp=37.923076~-95.425572&amp;style=o&amp;lvl=18&amp;dir=0&amp;sp=point.37.923076_-95.425572_Iola"/>
    <hyperlink ref="V2057" r:id="rId4109" display="https://www.google.com/maps/@37.923076,-95.425572,450m/data=!3m1!1e3!4m5!3m4!1s0x0:0x0!8m2!3d37.923076!4d-95.425572"/>
    <hyperlink ref="W2057" r:id="rId4110" display="https://www.bing.com/maps?cp=37.923076~-95.425572&amp;style=o&amp;lvl=18&amp;dir=0&amp;sp=point.37.923076_-95.425572_Iola"/>
    <hyperlink ref="V2058" r:id="rId4111" display="https://www.google.com/maps/@42.359200,-82.959700,450m/data=!3m1!1e3!4m5!3m4!1s0x0:0x0!8m2!3d42.359200!4d-82.959700"/>
    <hyperlink ref="W2058" r:id="rId4112" display="https://www.bing.com/maps?cp=42.359200~-82.959700&amp;style=o&amp;lvl=18&amp;dir=0&amp;sp=point.42.359200_-82.959700_Conners Creek"/>
    <hyperlink ref="V2059" r:id="rId4113" display="https://www.google.com/maps/@42.359200,-82.959700,450m/data=!3m1!1e3!4m5!3m4!1s0x0:0x0!8m2!3d42.359200!4d-82.959700"/>
    <hyperlink ref="W2059" r:id="rId4114" display="https://www.bing.com/maps?cp=42.359200~-82.959700&amp;style=o&amp;lvl=18&amp;dir=0&amp;sp=point.42.359200_-82.959700_Conners Creek"/>
    <hyperlink ref="V2060" r:id="rId4115" display="https://www.google.com/maps/@42.359200,-82.959700,450m/data=!3m1!1e3!4m5!3m4!1s0x0:0x0!8m2!3d42.359200!4d-82.959700"/>
    <hyperlink ref="W2060" r:id="rId4116" display="https://www.bing.com/maps?cp=42.359200~-82.959700&amp;style=o&amp;lvl=18&amp;dir=0&amp;sp=point.42.359200_-82.959700_Conners Creek"/>
    <hyperlink ref="V2061" r:id="rId4117" display="https://www.google.com/maps/@42.359200,-82.959700,450m/data=!3m1!1e3!4m5!3m4!1s0x0:0x0!8m2!3d42.359200!4d-82.959700"/>
    <hyperlink ref="W2061" r:id="rId4118" display="https://www.bing.com/maps?cp=42.359200~-82.959700&amp;style=o&amp;lvl=18&amp;dir=0&amp;sp=point.42.359200_-82.959700_Conners Creek"/>
    <hyperlink ref="V2062" r:id="rId4119" display="https://www.google.com/maps/@35.595000,-79.049500,450m/data=!3m1!1e3!4m5!3m4!1s0x0:0x0!8m2!3d35.595000!4d-79.049500"/>
    <hyperlink ref="W2062" r:id="rId4120" display="https://www.bing.com/maps?cp=35.595000~-79.049500&amp;style=o&amp;lvl=18&amp;dir=0&amp;sp=point.35.595000_-79.049500_Cape Fear"/>
    <hyperlink ref="V2063" r:id="rId4121" display="https://www.google.com/maps/@35.595000,-79.049500,450m/data=!3m1!1e3!4m5!3m4!1s0x0:0x0!8m2!3d35.595000!4d-79.049500"/>
    <hyperlink ref="W2063" r:id="rId4122" display="https://www.bing.com/maps?cp=35.595000~-79.049500&amp;style=o&amp;lvl=18&amp;dir=0&amp;sp=point.35.595000_-79.049500_Cape Fear"/>
    <hyperlink ref="V2064" r:id="rId4123" display="https://www.google.com/maps/@35.595000,-79.049500,450m/data=!3m1!1e3!4m5!3m4!1s0x0:0x0!8m2!3d35.595000!4d-79.049500"/>
    <hyperlink ref="W2064" r:id="rId4124" display="https://www.bing.com/maps?cp=35.595000~-79.049500&amp;style=o&amp;lvl=18&amp;dir=0&amp;sp=point.35.595000_-79.049500_Cape Fear"/>
    <hyperlink ref="V2065" r:id="rId4125" display="https://www.google.com/maps/@35.595000,-79.049500,450m/data=!3m1!1e3!4m5!3m4!1s0x0:0x0!8m2!3d35.595000!4d-79.049500"/>
    <hyperlink ref="W2065" r:id="rId4126" display="https://www.bing.com/maps?cp=35.595000~-79.049500&amp;style=o&amp;lvl=18&amp;dir=0&amp;sp=point.35.595000_-79.049500_Cape Fear"/>
    <hyperlink ref="V2066" r:id="rId4127" display="https://www.google.com/maps/@35.595000,-79.049500,450m/data=!3m1!1e3!4m5!3m4!1s0x0:0x0!8m2!3d35.595000!4d-79.049500"/>
    <hyperlink ref="W2066" r:id="rId4128" display="https://www.bing.com/maps?cp=35.595000~-79.049500&amp;style=o&amp;lvl=18&amp;dir=0&amp;sp=point.35.595000_-79.049500_Cape Fear"/>
    <hyperlink ref="V2067" r:id="rId4129" display="https://www.google.com/maps/@34.401700,-80.158900,450m/data=!3m1!1e3!4m5!3m4!1s0x0:0x0!8m2!3d34.401700!4d-80.158900"/>
    <hyperlink ref="W2067" r:id="rId4130" display="https://www.bing.com/maps?cp=34.401700~-80.158900&amp;style=o&amp;lvl=18&amp;dir=0&amp;sp=point.34.401700_-80.158900_H B Robinson"/>
    <hyperlink ref="V2068" r:id="rId4131" display="https://www.google.com/maps/@42.200000,-72.610000,450m/data=!3m1!1e3!4m5!3m4!1s0x0:0x0!8m2!3d42.200000!4d-72.610000"/>
    <hyperlink ref="W2068" r:id="rId4132" display="https://www.bing.com/maps?cp=42.200000~-72.610000&amp;style=o&amp;lvl=18&amp;dir=0&amp;sp=point.42.200000_-72.610000_Cabot Holyoke"/>
    <hyperlink ref="V2069" r:id="rId4133" display="https://www.google.com/maps/@42.200000,-72.610000,450m/data=!3m1!1e3!4m5!3m4!1s0x0:0x0!8m2!3d42.200000!4d-72.610000"/>
    <hyperlink ref="W2069" r:id="rId4134" display="https://www.bing.com/maps?cp=42.200000~-72.610000&amp;style=o&amp;lvl=18&amp;dir=0&amp;sp=point.42.200000_-72.610000_Cabot Holyoke"/>
    <hyperlink ref="V2070" r:id="rId4135" display="https://www.google.com/maps/@45.097500,-87.595800,450m/data=!3m1!1e3!4m5!3m4!1s0x0:0x0!8m2!3d45.097500!4d-87.595800"/>
    <hyperlink ref="W2070" r:id="rId4136" display="https://www.bing.com/maps?cp=45.097500~-87.595800&amp;style=o&amp;lvl=18&amp;dir=0&amp;sp=point.45.097500_-87.595800_Menominee Acquisition"/>
    <hyperlink ref="V2071" r:id="rId4137" display="https://www.google.com/maps/@44.336400,-89.867200,450m/data=!3m1!1e3!4m5!3m4!1s0x0:0x0!8m2!3d44.336400!4d-89.867200"/>
    <hyperlink ref="W2071" r:id="rId4138" display="https://www.bing.com/maps?cp=44.336400~-89.867200&amp;style=o&amp;lvl=18&amp;dir=0&amp;sp=point.44.336400_-89.867200_Port Edwards Mill"/>
    <hyperlink ref="V2072" r:id="rId4139" display="https://www.google.com/maps/@44.336400,-89.867200,450m/data=!3m1!1e3!4m5!3m4!1s0x0:0x0!8m2!3d44.336400!4d-89.867200"/>
    <hyperlink ref="W2072" r:id="rId4140" display="https://www.bing.com/maps?cp=44.336400~-89.867200&amp;style=o&amp;lvl=18&amp;dir=0&amp;sp=point.44.336400_-89.867200_Port Edwards Mill"/>
    <hyperlink ref="V2073" r:id="rId4141" display="https://www.google.com/maps/@33.331900,-82.452200,450m/data=!3m1!1e3!4m5!3m4!1s0x0:0x0!8m2!3d33.331900!4d-82.452200"/>
    <hyperlink ref="W2073" r:id="rId4142" display="https://www.bing.com/maps?cp=33.331900~-82.452200&amp;style=o&amp;lvl=18&amp;dir=0&amp;sp=point.33.331900_-82.452200_Kamin LLC Wrens Mine"/>
    <hyperlink ref="V2074" r:id="rId4143" display="https://www.google.com/maps/@33.331900,-82.452200,450m/data=!3m1!1e3!4m5!3m4!1s0x0:0x0!8m2!3d33.331900!4d-82.452200"/>
    <hyperlink ref="W2074" r:id="rId4144" display="https://www.bing.com/maps?cp=33.331900~-82.452200&amp;style=o&amp;lvl=18&amp;dir=0&amp;sp=point.33.331900_-82.452200_Kamin LLC Wrens Mine"/>
    <hyperlink ref="V2075" r:id="rId4145" display="https://www.google.com/maps/@38.160653,-113.194462,450m/data=!3m1!1e3!4m5!3m4!1s0x0:0x0!8m2!3d38.160653!4d-113.194462"/>
    <hyperlink ref="W2075" r:id="rId4146" display="https://www.bing.com/maps?cp=38.160653~-113.194462&amp;style=o&amp;lvl=18&amp;dir=0&amp;sp=point.38.160653_-113.194462_Thermo No 1"/>
    <hyperlink ref="V2076" r:id="rId4147" display="https://www.google.com/maps/@39.716667,-90.237222,450m/data=!3m1!1e3!4m5!3m4!1s0x0:0x0!8m2!3d39.716667!4d-90.237222"/>
    <hyperlink ref="W2076" r:id="rId4148" display="https://www.bing.com/maps?cp=39.716667~-90.237222&amp;style=o&amp;lvl=18&amp;dir=0&amp;sp=point.39.716667_-90.237222_Jacksonville Developmental Center"/>
    <hyperlink ref="V2077" r:id="rId4149" display="https://www.google.com/maps/@39.716667,-90.237222,450m/data=!3m1!1e3!4m5!3m4!1s0x0:0x0!8m2!3d39.716667!4d-90.237222"/>
    <hyperlink ref="W2077" r:id="rId4150" display="https://www.bing.com/maps?cp=39.716667~-90.237222&amp;style=o&amp;lvl=18&amp;dir=0&amp;sp=point.39.716667_-90.237222_Jacksonville Developmental Center"/>
    <hyperlink ref="V2078" r:id="rId4151" display="https://www.google.com/maps/@39.716667,-90.237222,450m/data=!3m1!1e3!4m5!3m4!1s0x0:0x0!8m2!3d39.716667!4d-90.237222"/>
    <hyperlink ref="W2078" r:id="rId4152" display="https://www.bing.com/maps?cp=39.716667~-90.237222&amp;style=o&amp;lvl=18&amp;dir=0&amp;sp=point.39.716667_-90.237222_Jacksonville Developmental Center"/>
    <hyperlink ref="V2079" r:id="rId4153" display="https://www.google.com/maps/@41.553889,-72.627500,450m/data=!3m1!1e3!4m5!3m4!1s0x0:0x0!8m2!3d41.553889!4d-72.627500"/>
    <hyperlink ref="W2079" r:id="rId4154" display="https://www.bing.com/maps?cp=41.553889~-72.627500&amp;style=o&amp;lvl=18&amp;dir=0&amp;sp=point.41.553889_-72.627500_Connecticut Valley Hospital Plant"/>
    <hyperlink ref="V2080" r:id="rId4155" display="https://www.google.com/maps/@41.553889,-72.627500,450m/data=!3m1!1e3!4m5!3m4!1s0x0:0x0!8m2!3d41.553889!4d-72.627500"/>
    <hyperlink ref="W2080" r:id="rId4156" display="https://www.bing.com/maps?cp=41.553889~-72.627500&amp;style=o&amp;lvl=18&amp;dir=0&amp;sp=point.41.553889_-72.627500_Connecticut Valley Hospital Plant"/>
    <hyperlink ref="V2081" r:id="rId4157" display="https://www.google.com/maps/@41.553889,-72.627500,450m/data=!3m1!1e3!4m5!3m4!1s0x0:0x0!8m2!3d41.553889!4d-72.627500"/>
    <hyperlink ref="W2081" r:id="rId4158" display="https://www.bing.com/maps?cp=41.553889~-72.627500&amp;style=o&amp;lvl=18&amp;dir=0&amp;sp=point.41.553889_-72.627500_Connecticut Valley Hospital Plant"/>
    <hyperlink ref="V2082" r:id="rId4159" display="https://www.google.com/maps/@34.980600,-90.872200,450m/data=!3m1!1e3!4m5!3m4!1s0x0:0x0!8m2!3d34.980600!4d-90.872200"/>
    <hyperlink ref="W2082" r:id="rId4160" display="https://www.bing.com/maps?cp=34.980600~-90.872200&amp;style=o&amp;lvl=18&amp;dir=0&amp;sp=point.34.980600_-90.872200_Hamilton Moses"/>
    <hyperlink ref="V2083" r:id="rId4161" display="https://www.google.com/maps/@34.980600,-90.872200,450m/data=!3m1!1e3!4m5!3m4!1s0x0:0x0!8m2!3d34.980600!4d-90.872200"/>
    <hyperlink ref="W2083" r:id="rId4162" display="https://www.bing.com/maps?cp=34.980600~-90.872200&amp;style=o&amp;lvl=18&amp;dir=0&amp;sp=point.34.980600_-90.872200_Hamilton Moses"/>
    <hyperlink ref="V2084" r:id="rId4163" display="https://www.google.com/maps/@34.462900,-90.598700,450m/data=!3m1!1e3!4m5!3m4!1s0x0:0x0!8m2!3d34.462900!4d-90.598700"/>
    <hyperlink ref="W2084" r:id="rId4164" display="https://www.bing.com/maps?cp=34.462900~-90.598700&amp;style=o&amp;lvl=18&amp;dir=0&amp;sp=point.34.462900_-90.598700_Robert E Ritchie"/>
    <hyperlink ref="V2085" r:id="rId4165" display="https://www.google.com/maps/@28.965600,-82.697700,450m/data=!3m1!1e3!4m5!3m4!1s0x0:0x0!8m2!3d28.965600!4d-82.697700"/>
    <hyperlink ref="W2085" r:id="rId4166" display="https://www.bing.com/maps?cp=28.965600~-82.697700&amp;style=o&amp;lvl=18&amp;dir=0&amp;sp=point.28.965600_-82.697700_Crystal River"/>
    <hyperlink ref="V2086" r:id="rId4167" display="https://www.google.com/maps/@38.047800,-84.848300,450m/data=!3m1!1e3!4m5!3m4!1s0x0:0x0!8m2!3d38.047800!4d-84.848300"/>
    <hyperlink ref="W2086" r:id="rId4168" display="https://www.bing.com/maps?cp=38.047800~-84.848300&amp;style=o&amp;lvl=18&amp;dir=0&amp;sp=point.38.047800_-84.848300_Tyrone"/>
    <hyperlink ref="V2087" r:id="rId4169" display="https://www.google.com/maps/@36.553100,-89.968200,450m/data=!3m1!1e3!4m5!3m4!1s0x0:0x0!8m2!3d36.553100!4d-89.968200"/>
    <hyperlink ref="W2087" r:id="rId4170" display="https://www.bing.com/maps?cp=36.553100~-89.968200&amp;style=o&amp;lvl=18&amp;dir=0&amp;sp=point.36.553100_-89.968200_Malden"/>
    <hyperlink ref="V2088" r:id="rId4171" display="https://www.google.com/maps/@33.273835,-82.407813,450m/data=!3m1!1e3!4m5!3m4!1s0x0:0x0!8m2!3d33.273835!4d-82.407813"/>
    <hyperlink ref="W2088" r:id="rId4172" display="https://www.bing.com/maps?cp=33.273835~-82.407813&amp;style=o&amp;lvl=18&amp;dir=0&amp;sp=point.33.273835_-82.407813_Kamin LLC Wrens Plant"/>
    <hyperlink ref="V2089" r:id="rId4173" display="https://www.google.com/maps/@33.273835,-82.407813,450m/data=!3m1!1e3!4m5!3m4!1s0x0:0x0!8m2!3d33.273835!4d-82.407813"/>
    <hyperlink ref="W2089" r:id="rId4174" display="https://www.bing.com/maps?cp=33.273835~-82.407813&amp;style=o&amp;lvl=18&amp;dir=0&amp;sp=point.33.273835_-82.407813_Kamin LLC Wrens Plant"/>
    <hyperlink ref="V2090" r:id="rId4175" display="https://www.google.com/maps/@33.273835,-82.407813,450m/data=!3m1!1e3!4m5!3m4!1s0x0:0x0!8m2!3d33.273835!4d-82.407813"/>
    <hyperlink ref="W2090" r:id="rId4176" display="https://www.bing.com/maps?cp=33.273835~-82.407813&amp;style=o&amp;lvl=18&amp;dir=0&amp;sp=point.33.273835_-82.407813_Kamin LLC Wrens Plant"/>
    <hyperlink ref="V2091" r:id="rId4177" display="https://www.google.com/maps/@30.397419,-97.724992,450m/data=!3m1!1e3!4m5!3m4!1s0x0:0x0!8m2!3d30.397419!4d-97.724992"/>
    <hyperlink ref="W2091" r:id="rId4178" display="https://www.bing.com/maps?cp=30.397419~-97.724992&amp;style=o&amp;lvl=18&amp;dir=0&amp;sp=point.30.397419_-97.724992_Domain Integrated Energy System"/>
    <hyperlink ref="V2092" r:id="rId4179" display="https://www.google.com/maps/@39.605043,-121.600525,450m/data=!3m1!1e3!4m5!3m4!1s0x0:0x0!8m2!3d39.605043!4d-121.600525"/>
    <hyperlink ref="W2092" r:id="rId4180" display="https://www.bing.com/maps?cp=39.605043~-121.600525&amp;style=o&amp;lvl=18&amp;dir=0&amp;sp=point.39.605043_-121.600525_Coal Canyon"/>
    <hyperlink ref="V2093" r:id="rId4181" display="https://www.google.com/maps/@26.085600,-80.125300,450m/data=!3m1!1e3!4m5!3m4!1s0x0:0x0!8m2!3d26.085600!4d-80.125300"/>
    <hyperlink ref="W2093" r:id="rId4182" display="https://www.bing.com/maps?cp=26.085600~-80.125300&amp;style=o&amp;lvl=18&amp;dir=0&amp;sp=point.26.085600_-80.125300_Port Everglades"/>
    <hyperlink ref="V2094" r:id="rId4183" display="https://www.google.com/maps/@26.085600,-80.125300,450m/data=!3m1!1e3!4m5!3m4!1s0x0:0x0!8m2!3d26.085600!4d-80.125300"/>
    <hyperlink ref="W2094" r:id="rId4184" display="https://www.bing.com/maps?cp=26.085600~-80.125300&amp;style=o&amp;lvl=18&amp;dir=0&amp;sp=point.26.085600_-80.125300_Port Everglades"/>
    <hyperlink ref="V2095" r:id="rId4185" display="https://www.google.com/maps/@41.289700,-89.072500,450m/data=!3m1!1e3!4m5!3m4!1s0x0:0x0!8m2!3d41.289700!4d-89.072500"/>
    <hyperlink ref="W2095" r:id="rId4186" display="https://www.bing.com/maps?cp=41.289700~-89.072500&amp;style=o&amp;lvl=18&amp;dir=0&amp;sp=point.41.289700_-89.072500_Oglesby"/>
    <hyperlink ref="V2096" r:id="rId4187" display="https://www.google.com/maps/@41.289700,-89.072500,450m/data=!3m1!1e3!4m5!3m4!1s0x0:0x0!8m2!3d41.289700!4d-89.072500"/>
    <hyperlink ref="W2096" r:id="rId4188" display="https://www.bing.com/maps?cp=41.289700~-89.072500&amp;style=o&amp;lvl=18&amp;dir=0&amp;sp=point.41.289700_-89.072500_Oglesby"/>
    <hyperlink ref="V2097" r:id="rId4189" display="https://www.google.com/maps/@41.289700,-89.072500,450m/data=!3m1!1e3!4m5!3m4!1s0x0:0x0!8m2!3d41.289700!4d-89.072500"/>
    <hyperlink ref="W2097" r:id="rId4190" display="https://www.bing.com/maps?cp=41.289700~-89.072500&amp;style=o&amp;lvl=18&amp;dir=0&amp;sp=point.41.289700_-89.072500_Oglesby"/>
    <hyperlink ref="V2098" r:id="rId4191" display="https://www.google.com/maps/@41.289700,-89.072500,450m/data=!3m1!1e3!4m5!3m4!1s0x0:0x0!8m2!3d41.289700!4d-89.072500"/>
    <hyperlink ref="W2098" r:id="rId4192" display="https://www.bing.com/maps?cp=41.289700~-89.072500&amp;style=o&amp;lvl=18&amp;dir=0&amp;sp=point.41.289700_-89.072500_Oglesby"/>
    <hyperlink ref="V2099" r:id="rId4193" display="https://www.google.com/maps/@38.731400,-90.046100,450m/data=!3m1!1e3!4m5!3m4!1s0x0:0x0!8m2!3d38.731400!4d-90.046100"/>
    <hyperlink ref="W2099" r:id="rId4194" display="https://www.bing.com/maps?cp=38.731400~-90.046100&amp;style=o&amp;lvl=18&amp;dir=0&amp;sp=point.38.731400_-90.046100_Stallings"/>
    <hyperlink ref="V2100" r:id="rId4195" display="https://www.google.com/maps/@38.731400,-90.046100,450m/data=!3m1!1e3!4m5!3m4!1s0x0:0x0!8m2!3d38.731400!4d-90.046100"/>
    <hyperlink ref="W2100" r:id="rId4196" display="https://www.bing.com/maps?cp=38.731400~-90.046100&amp;style=o&amp;lvl=18&amp;dir=0&amp;sp=point.38.731400_-90.046100_Stallings"/>
    <hyperlink ref="V2101" r:id="rId4197" display="https://www.google.com/maps/@38.731400,-90.046100,450m/data=!3m1!1e3!4m5!3m4!1s0x0:0x0!8m2!3d38.731400!4d-90.046100"/>
    <hyperlink ref="W2101" r:id="rId4198" display="https://www.bing.com/maps?cp=38.731400~-90.046100&amp;style=o&amp;lvl=18&amp;dir=0&amp;sp=point.38.731400_-90.046100_Stallings"/>
    <hyperlink ref="V2102" r:id="rId4199" display="https://www.google.com/maps/@38.731400,-90.046100,450m/data=!3m1!1e3!4m5!3m4!1s0x0:0x0!8m2!3d38.731400!4d-90.046100"/>
    <hyperlink ref="W2102" r:id="rId4200" display="https://www.bing.com/maps?cp=38.731400~-90.046100&amp;style=o&amp;lvl=18&amp;dir=0&amp;sp=point.38.731400_-90.046100_Stallings"/>
    <hyperlink ref="V2103" r:id="rId4201" display="https://www.google.com/maps/@40.312222,-88.159444,450m/data=!3m1!1e3!4m5!3m4!1s0x0:0x0!8m2!3d40.312222!4d-88.159444"/>
    <hyperlink ref="W2103" r:id="rId4202" display="https://www.bing.com/maps?cp=40.312222~-88.159444&amp;style=o&amp;lvl=18&amp;dir=0&amp;sp=point.40.312222_-88.159444_Rantoul"/>
    <hyperlink ref="V2104" r:id="rId4203" display="https://www.google.com/maps/@39.652500,-91.732500,450m/data=!3m1!1e3!4m5!3m4!1s0x0:0x0!8m2!3d39.652500!4d-91.732500"/>
    <hyperlink ref="W2104" r:id="rId4204" display="https://www.bing.com/maps?cp=39.652500~-91.732500&amp;style=o&amp;lvl=18&amp;dir=0&amp;sp=point.39.652500_-91.732500_Monroe (MO)"/>
    <hyperlink ref="V2105" r:id="rId4205" display="https://www.google.com/maps/@39.652500,-91.732500,450m/data=!3m1!1e3!4m5!3m4!1s0x0:0x0!8m2!3d39.652500!4d-91.732500"/>
    <hyperlink ref="W2105" r:id="rId4206" display="https://www.bing.com/maps?cp=39.652500~-91.732500&amp;style=o&amp;lvl=18&amp;dir=0&amp;sp=point.39.652500_-91.732500_Monroe (MO)"/>
    <hyperlink ref="V2106" r:id="rId4207" display="https://www.google.com/maps/@39.652500,-91.732500,450m/data=!3m1!1e3!4m5!3m4!1s0x0:0x0!8m2!3d39.652500!4d-91.732500"/>
    <hyperlink ref="W2106" r:id="rId4208" display="https://www.bing.com/maps?cp=39.652500~-91.732500&amp;style=o&amp;lvl=18&amp;dir=0&amp;sp=point.39.652500_-91.732500_Monroe (MO)"/>
    <hyperlink ref="V2107" r:id="rId4209" display="https://www.google.com/maps/@39.652500,-91.732500,450m/data=!3m1!1e3!4m5!3m4!1s0x0:0x0!8m2!3d39.652500!4d-91.732500"/>
    <hyperlink ref="W2107" r:id="rId4210" display="https://www.bing.com/maps?cp=39.652500~-91.732500&amp;style=o&amp;lvl=18&amp;dir=0&amp;sp=point.39.652500_-91.732500_Monroe (MO)"/>
    <hyperlink ref="V2108" r:id="rId4211" display="https://www.google.com/maps/@39.652500,-91.732500,450m/data=!3m1!1e3!4m5!3m4!1s0x0:0x0!8m2!3d39.652500!4d-91.732500"/>
    <hyperlink ref="W2108" r:id="rId4212" display="https://www.bing.com/maps?cp=39.652500~-91.732500&amp;style=o&amp;lvl=18&amp;dir=0&amp;sp=point.39.652500_-91.732500_Monroe (MO)"/>
    <hyperlink ref="V2109" r:id="rId4213" display="https://www.google.com/maps/@41.145634,-102.977836,450m/data=!3m1!1e3!4m5!3m4!1s0x0:0x0!8m2!3d41.145634!4d-102.977836"/>
    <hyperlink ref="W2109" r:id="rId4214" display="https://www.bing.com/maps?cp=41.145634~-102.977836&amp;style=o&amp;lvl=18&amp;dir=0&amp;sp=point.41.145634_-102.977836_Sidney (NE)"/>
    <hyperlink ref="V2110" r:id="rId4215" display="https://www.google.com/maps/@34.257200,-82.609700,450m/data=!3m1!1e3!4m5!3m4!1s0x0:0x0!8m2!3d34.257200!4d-82.609700"/>
    <hyperlink ref="W2110" r:id="rId4216" display="https://www.bing.com/maps?cp=34.257200~-82.609700&amp;style=o&amp;lvl=18&amp;dir=0&amp;sp=point.34.257200_-82.609700_Rocky River (SC)"/>
    <hyperlink ref="V2111" r:id="rId4217" display="https://www.google.com/maps/@41.746364,-111.746023,450m/data=!3m1!1e3!4m5!3m4!1s0x0:0x0!8m2!3d41.746364!4d-111.746023"/>
    <hyperlink ref="W2111" r:id="rId4218" display="https://www.bing.com/maps?cp=41.746364~-111.746023&amp;style=o&amp;lvl=18&amp;dir=0&amp;sp=point.41.746364_-111.746023_Hydro III"/>
    <hyperlink ref="V2112" r:id="rId4219" display="https://www.google.com/maps/@46.755938,-122.859764,450m/data=!3m1!1e3!4m5!3m4!1s0x0:0x0!8m2!3d46.755938!4d-122.859764"/>
    <hyperlink ref="W2112" r:id="rId4220" display="https://www.bing.com/maps?cp=46.755938~-122.859764&amp;style=o&amp;lvl=18&amp;dir=0&amp;sp=point.46.755938_-122.859764_Transalta Centralia Generation"/>
    <hyperlink ref="V2113" r:id="rId4221" display="https://www.google.com/maps/@46.755938,-122.859764,450m/data=!3m1!1e3!4m5!3m4!1s0x0:0x0!8m2!3d46.755938!4d-122.859764"/>
    <hyperlink ref="W2113" r:id="rId4222" display="https://www.bing.com/maps?cp=46.755938~-122.859764&amp;style=o&amp;lvl=18&amp;dir=0&amp;sp=point.46.755938_-122.859764_Transalta Centralia Generation"/>
    <hyperlink ref="V2114" r:id="rId4223" display="https://www.google.com/maps/@46.755938,-122.859764,450m/data=!3m1!1e3!4m5!3m4!1s0x0:0x0!8m2!3d46.755938!4d-122.859764"/>
    <hyperlink ref="W2114" r:id="rId4224" display="https://www.bing.com/maps?cp=46.755938~-122.859764&amp;style=o&amp;lvl=18&amp;dir=0&amp;sp=point.46.755938_-122.859764_Transalta Centralia Generation"/>
    <hyperlink ref="V2115" r:id="rId4225" display="https://www.google.com/maps/@46.755938,-122.859764,450m/data=!3m1!1e3!4m5!3m4!1s0x0:0x0!8m2!3d46.755938!4d-122.859764"/>
    <hyperlink ref="W2115" r:id="rId4226" display="https://www.bing.com/maps?cp=46.755938~-122.859764&amp;style=o&amp;lvl=18&amp;dir=0&amp;sp=point.46.755938_-122.859764_Transalta Centralia Generation"/>
    <hyperlink ref="V2116" r:id="rId4227" display="https://www.google.com/maps/@46.755938,-122.859764,450m/data=!3m1!1e3!4m5!3m4!1s0x0:0x0!8m2!3d46.755938!4d-122.859764"/>
    <hyperlink ref="W2116" r:id="rId4228" display="https://www.bing.com/maps?cp=46.755938~-122.859764&amp;style=o&amp;lvl=18&amp;dir=0&amp;sp=point.46.755938_-122.859764_Transalta Centralia Generation"/>
    <hyperlink ref="V2117" r:id="rId4229" display="https://www.google.com/maps/@38.771400,-117.686900,450m/data=!3m1!1e3!4m5!3m4!1s0x0:0x0!8m2!3d38.771400!4d-117.686900"/>
    <hyperlink ref="W2117" r:id="rId4230" display="https://www.bing.com/maps?cp=38.771400~-117.686900&amp;style=o&amp;lvl=18&amp;dir=0&amp;sp=point.38.771400_-117.686900_Gabbs"/>
    <hyperlink ref="V2118" r:id="rId4231" display="https://www.google.com/maps/@38.771400,-117.686900,450m/data=!3m1!1e3!4m5!3m4!1s0x0:0x0!8m2!3d38.771400!4d-117.686900"/>
    <hyperlink ref="W2118" r:id="rId4232" display="https://www.bing.com/maps?cp=38.771400~-117.686900&amp;style=o&amp;lvl=18&amp;dir=0&amp;sp=point.38.771400_-117.686900_Gabbs"/>
    <hyperlink ref="V2119" r:id="rId4233" display="https://www.google.com/maps/@40.512778,-79.800833,450m/data=!3m1!1e3!4m5!3m4!1s0x0:0x0!8m2!3d40.512778!4d-79.800833"/>
    <hyperlink ref="W2119" r:id="rId4234" display="https://www.bing.com/maps?cp=40.512778~-79.800833&amp;style=o&amp;lvl=18&amp;dir=0&amp;sp=point.40.512778_-79.800833_Apogee Technology Inc"/>
    <hyperlink ref="V2120" r:id="rId4235" display="https://www.google.com/maps/@34.023300,-118.024100,450m/data=!3m1!1e3!4m5!3m4!1s0x0:0x0!8m2!3d34.023300!4d-118.024100"/>
    <hyperlink ref="W2120" r:id="rId4236" display="https://www.bing.com/maps?cp=34.023300~-118.024100&amp;style=o&amp;lvl=18&amp;dir=0&amp;sp=point.34.023300_-118.024100_Puente Hills Energy Recovery"/>
    <hyperlink ref="V2121" r:id="rId4237" display="https://www.google.com/maps/@29.889400,-97.933900,450m/data=!3m1!1e3!4m5!3m4!1s0x0:0x0!8m2!3d29.889400!4d-97.933900"/>
    <hyperlink ref="W2121" r:id="rId4238" display="https://www.bing.com/maps?cp=29.889400~-97.933900&amp;style=o&amp;lvl=18&amp;dir=0&amp;sp=point.29.889400_-97.933900_Southwest Texas State University"/>
    <hyperlink ref="V2122" r:id="rId4239" display="https://www.google.com/maps/@41.806900,-71.530000,450m/data=!3m1!1e3!4m5!3m4!1s0x0:0x0!8m2!3d41.806900!4d-71.530000"/>
    <hyperlink ref="W2122" r:id="rId4240" display="https://www.bing.com/maps?cp=41.806900~-71.530000&amp;style=o&amp;lvl=18&amp;dir=0&amp;sp=point.41.806900_-71.530000_Ridgewood Providence Power"/>
    <hyperlink ref="V2123" r:id="rId4241" display="https://www.google.com/maps/@41.806900,-71.530000,450m/data=!3m1!1e3!4m5!3m4!1s0x0:0x0!8m2!3d41.806900!4d-71.530000"/>
    <hyperlink ref="W2123" r:id="rId4242" display="https://www.bing.com/maps?cp=41.806900~-71.530000&amp;style=o&amp;lvl=18&amp;dir=0&amp;sp=point.41.806900_-71.530000_Ridgewood Providence Power"/>
    <hyperlink ref="V2124" r:id="rId4243" display="https://www.google.com/maps/@33.126100,-117.117200,450m/data=!3m1!1e3!4m5!3m4!1s0x0:0x0!8m2!3d33.126100!4d-117.117200"/>
    <hyperlink ref="W2124" r:id="rId4244" display="https://www.bing.com/maps?cp=33.126100~-117.117200&amp;style=o&amp;lvl=18&amp;dir=0&amp;sp=point.33.126100_-117.117200_Escondido Energy Center"/>
    <hyperlink ref="V2125" r:id="rId4245" display="https://www.google.com/maps/@36.152715,-120.148245,450m/data=!3m1!1e3!4m5!3m4!1s0x0:0x0!8m2!3d36.152715!4d-120.148245"/>
    <hyperlink ref="W2125" r:id="rId4246" display="https://www.bing.com/maps?cp=36.152715~-120.148245&amp;style=o&amp;lvl=18&amp;dir=0&amp;sp=point.36.152715_-120.148245_Gates Peaker"/>
    <hyperlink ref="V2126" r:id="rId4247" display="https://www.google.com/maps/@42.159200,-75.048300,450m/data=!3m1!1e3!4m5!3m4!1s0x0:0x0!8m2!3d42.159200!4d-75.048300"/>
    <hyperlink ref="W2126" r:id="rId4248" display="https://www.bing.com/maps?cp=42.159200~-75.048300&amp;style=o&amp;lvl=18&amp;dir=0&amp;sp=point.42.159200_-75.048300_Catskill Mts Energy Corporation"/>
    <hyperlink ref="V2127" r:id="rId4249" display="https://www.google.com/maps/@38.883100,-97.201389,450m/data=!3m1!1e3!4m5!3m4!1s0x0:0x0!8m2!3d38.883100!4d-97.201389"/>
    <hyperlink ref="W2127" r:id="rId4250" display="https://www.bing.com/maps?cp=38.883100~-97.201389&amp;style=o&amp;lvl=18&amp;dir=0&amp;sp=point.38.883100_-97.201389_Abilene Energy Center Combustion Turbine"/>
    <hyperlink ref="V2128" r:id="rId4251" display="https://www.google.com/maps/@37.635900,-98.743300,450m/data=!3m1!1e3!4m5!3m4!1s0x0:0x0!8m2!3d37.635900!4d-98.743300"/>
    <hyperlink ref="W2128" r:id="rId4252" display="https://www.bing.com/maps?cp=37.635900~-98.743300&amp;style=o&amp;lvl=18&amp;dir=0&amp;sp=point.37.635900_-98.743300_Pratt"/>
    <hyperlink ref="V2129" r:id="rId4253" display="https://www.google.com/maps/@38.370800,-98.783100,450m/data=!3m1!1e3!4m5!3m4!1s0x0:0x0!8m2!3d38.370800!4d-98.783100"/>
    <hyperlink ref="W2129" r:id="rId4254" display="https://www.bing.com/maps?cp=38.370800~-98.783100&amp;style=o&amp;lvl=18&amp;dir=0&amp;sp=point.38.370800_-98.783100_Great Bend - Midwest Energy"/>
    <hyperlink ref="V2130" r:id="rId4255" display="https://www.google.com/maps/@29.691436,-91.188492,450m/data=!3m1!1e3!4m5!3m4!1s0x0:0x0!8m2!3d29.691436!4d-91.188492"/>
    <hyperlink ref="W2130" r:id="rId4256" display="https://www.bing.com/maps?cp=29.691436~-91.188492&amp;style=o&amp;lvl=18&amp;dir=0&amp;sp=point.29.691436_-91.188492_Morgan City"/>
    <hyperlink ref="V2131" r:id="rId4257" display="https://www.google.com/maps/@29.691436,-91.188492,450m/data=!3m1!1e3!4m5!3m4!1s0x0:0x0!8m2!3d29.691436!4d-91.188492"/>
    <hyperlink ref="W2131" r:id="rId4258" display="https://www.bing.com/maps?cp=29.691436~-91.188492&amp;style=o&amp;lvl=18&amp;dir=0&amp;sp=point.29.691436_-91.188492_Morgan City"/>
    <hyperlink ref="V2132" r:id="rId4259" display="https://www.google.com/maps/@43.670638,-92.969284,450m/data=!3m1!1e3!4m5!3m4!1s0x0:0x0!8m2!3d43.670638!4d-92.969284"/>
    <hyperlink ref="W2132" r:id="rId4260" display="https://www.bing.com/maps?cp=43.670638~-92.969284&amp;style=o&amp;lvl=18&amp;dir=0&amp;sp=point.43.670638_-92.969284_Austin Downtown"/>
    <hyperlink ref="V2133" r:id="rId4261" display="https://www.google.com/maps/@43.670638,-92.969284,450m/data=!3m1!1e3!4m5!3m4!1s0x0:0x0!8m2!3d43.670638!4d-92.969284"/>
    <hyperlink ref="W2133" r:id="rId4262" display="https://www.bing.com/maps?cp=43.670638~-92.969284&amp;style=o&amp;lvl=18&amp;dir=0&amp;sp=point.43.670638_-92.969284_Austin Downtown"/>
    <hyperlink ref="V2134" r:id="rId4263" display="https://www.google.com/maps/@43.670638,-92.969284,450m/data=!3m1!1e3!4m5!3m4!1s0x0:0x0!8m2!3d43.670638!4d-92.969284"/>
    <hyperlink ref="W2134" r:id="rId4264" display="https://www.bing.com/maps?cp=43.670638~-92.969284&amp;style=o&amp;lvl=18&amp;dir=0&amp;sp=point.43.670638_-92.969284_Austin Downtown"/>
    <hyperlink ref="V2135" r:id="rId4265" display="https://www.google.com/maps/@43.670638,-92.969284,450m/data=!3m1!1e3!4m5!3m4!1s0x0:0x0!8m2!3d43.670638!4d-92.969284"/>
    <hyperlink ref="W2135" r:id="rId4266" display="https://www.bing.com/maps?cp=43.670638~-92.969284&amp;style=o&amp;lvl=18&amp;dir=0&amp;sp=point.43.670638_-92.969284_Austin Downtown"/>
    <hyperlink ref="V2136" r:id="rId4267" display="https://www.google.com/maps/@31.329400,-89.268100,450m/data=!3m1!1e3!4m5!3m4!1s0x0:0x0!8m2!3d31.329400!4d-89.268100"/>
    <hyperlink ref="W2136" r:id="rId4268" display="https://www.bing.com/maps?cp=31.329400~-89.268100&amp;style=o&amp;lvl=18&amp;dir=0&amp;sp=point.31.329400_-89.268100_Eaton"/>
    <hyperlink ref="V2137" r:id="rId4269" display="https://www.google.com/maps/@31.329400,-89.268100,450m/data=!3m1!1e3!4m5!3m4!1s0x0:0x0!8m2!3d31.329400!4d-89.268100"/>
    <hyperlink ref="W2137" r:id="rId4270" display="https://www.bing.com/maps?cp=31.329400~-89.268100&amp;style=o&amp;lvl=18&amp;dir=0&amp;sp=point.31.329400_-89.268100_Eaton"/>
    <hyperlink ref="V2138" r:id="rId4271" display="https://www.google.com/maps/@31.329400,-89.268100,450m/data=!3m1!1e3!4m5!3m4!1s0x0:0x0!8m2!3d31.329400!4d-89.268100"/>
    <hyperlink ref="W2138" r:id="rId4272" display="https://www.bing.com/maps?cp=31.329400~-89.268100&amp;style=o&amp;lvl=18&amp;dir=0&amp;sp=point.31.329400_-89.268100_Eaton"/>
    <hyperlink ref="V2139" r:id="rId4273" display="https://www.google.com/maps/@33.794700,-90.713900,450m/data=!3m1!1e3!4m5!3m4!1s0x0:0x0!8m2!3d33.794700!4d-90.713900"/>
    <hyperlink ref="W2139" r:id="rId4274" display="https://www.bing.com/maps?cp=33.794700~-90.713900&amp;style=o&amp;lvl=18&amp;dir=0&amp;sp=point.33.794700_-90.713900_Delta (MS)"/>
    <hyperlink ref="V2140" r:id="rId4275" display="https://www.google.com/maps/@33.794700,-90.713900,450m/data=!3m1!1e3!4m5!3m4!1s0x0:0x0!8m2!3d33.794700!4d-90.713900"/>
    <hyperlink ref="W2140" r:id="rId4276" display="https://www.bing.com/maps?cp=33.794700~-90.713900&amp;style=o&amp;lvl=18&amp;dir=0&amp;sp=point.33.794700_-90.713900_Delta (MS)"/>
    <hyperlink ref="V2141" r:id="rId4277" display="https://www.google.com/maps/@47.938300,-97.935000,450m/data=!3m1!1e3!4m5!3m4!1s0x0:0x0!8m2!3d47.938300!4d-97.935000"/>
    <hyperlink ref="W2141" r:id="rId4278" display="https://www.bing.com/maps?cp=47.938300~-97.935000&amp;style=o&amp;lvl=18&amp;dir=0&amp;sp=point.47.938300_-97.935000_Grand Forks"/>
    <hyperlink ref="V2142" r:id="rId4279" display="https://www.google.com/maps/@47.938300,-97.935000,450m/data=!3m1!1e3!4m5!3m4!1s0x0:0x0!8m2!3d47.938300!4d-97.935000"/>
    <hyperlink ref="W2142" r:id="rId4280" display="https://www.bing.com/maps?cp=47.938300~-97.935000&amp;style=o&amp;lvl=18&amp;dir=0&amp;sp=point.47.938300_-97.935000_Grand Forks"/>
    <hyperlink ref="V2143" r:id="rId4281" display="https://www.google.com/maps/@47.938300,-97.935000,450m/data=!3m1!1e3!4m5!3m4!1s0x0:0x0!8m2!3d47.938300!4d-97.935000"/>
    <hyperlink ref="W2143" r:id="rId4282" display="https://www.bing.com/maps?cp=47.938300~-97.935000&amp;style=o&amp;lvl=18&amp;dir=0&amp;sp=point.47.938300_-97.935000_Grand Forks"/>
    <hyperlink ref="V2144" r:id="rId4283" display="https://www.google.com/maps/@47.938300,-97.935000,450m/data=!3m1!1e3!4m5!3m4!1s0x0:0x0!8m2!3d47.938300!4d-97.935000"/>
    <hyperlink ref="W2144" r:id="rId4284" display="https://www.bing.com/maps?cp=47.938300~-97.935000&amp;style=o&amp;lvl=18&amp;dir=0&amp;sp=point.47.938300_-97.935000_Grand Forks"/>
    <hyperlink ref="V2145" r:id="rId4285" display="https://www.google.com/maps/@47.938300,-97.935000,450m/data=!3m1!1e3!4m5!3m4!1s0x0:0x0!8m2!3d47.938300!4d-97.935000"/>
    <hyperlink ref="W2145" r:id="rId4286" display="https://www.bing.com/maps?cp=47.938300~-97.935000&amp;style=o&amp;lvl=18&amp;dir=0&amp;sp=point.47.938300_-97.935000_Grand Forks"/>
    <hyperlink ref="V2146" r:id="rId4287" display="https://www.google.com/maps/@47.938300,-97.935000,450m/data=!3m1!1e3!4m5!3m4!1s0x0:0x0!8m2!3d47.938300!4d-97.935000"/>
    <hyperlink ref="W2146" r:id="rId4288" display="https://www.bing.com/maps?cp=47.938300~-97.935000&amp;style=o&amp;lvl=18&amp;dir=0&amp;sp=point.47.938300_-97.935000_Grand Forks"/>
    <hyperlink ref="V2147" r:id="rId4289" display="https://www.google.com/maps/@47.938300,-97.935000,450m/data=!3m1!1e3!4m5!3m4!1s0x0:0x0!8m2!3d47.938300!4d-97.935000"/>
    <hyperlink ref="W2147" r:id="rId4290" display="https://www.bing.com/maps?cp=47.938300~-97.935000&amp;style=o&amp;lvl=18&amp;dir=0&amp;sp=point.47.938300_-97.935000_Grand Forks"/>
    <hyperlink ref="V2148" r:id="rId4291" display="https://www.google.com/maps/@47.938300,-97.935000,450m/data=!3m1!1e3!4m5!3m4!1s0x0:0x0!8m2!3d47.938300!4d-97.935000"/>
    <hyperlink ref="W2148" r:id="rId4292" display="https://www.bing.com/maps?cp=47.938300~-97.935000&amp;style=o&amp;lvl=18&amp;dir=0&amp;sp=point.47.938300_-97.935000_Grand Forks"/>
    <hyperlink ref="V2149" r:id="rId4293" display="https://www.google.com/maps/@47.938300,-97.935000,450m/data=!3m1!1e3!4m5!3m4!1s0x0:0x0!8m2!3d47.938300!4d-97.935000"/>
    <hyperlink ref="W2149" r:id="rId4294" display="https://www.bing.com/maps?cp=47.938300~-97.935000&amp;style=o&amp;lvl=18&amp;dir=0&amp;sp=point.47.938300_-97.935000_Grand Forks"/>
    <hyperlink ref="V2150" r:id="rId4295" display="https://www.google.com/maps/@47.938300,-97.935000,450m/data=!3m1!1e3!4m5!3m4!1s0x0:0x0!8m2!3d47.938300!4d-97.935000"/>
    <hyperlink ref="W2150" r:id="rId4296" display="https://www.bing.com/maps?cp=47.938300~-97.935000&amp;style=o&amp;lvl=18&amp;dir=0&amp;sp=point.47.938300_-97.935000_Grand Forks"/>
    <hyperlink ref="V2151" r:id="rId4297" display="https://www.google.com/maps/@47.938300,-97.935000,450m/data=!3m1!1e3!4m5!3m4!1s0x0:0x0!8m2!3d47.938300!4d-97.935000"/>
    <hyperlink ref="W2151" r:id="rId4298" display="https://www.bing.com/maps?cp=47.938300~-97.935000&amp;style=o&amp;lvl=18&amp;dir=0&amp;sp=point.47.938300_-97.935000_Grand Forks"/>
    <hyperlink ref="V2152" r:id="rId4299" display="https://www.google.com/maps/@46.998600,-96.997500,450m/data=!3m1!1e3!4m5!3m4!1s0x0:0x0!8m2!3d46.998600!4d-96.997500"/>
    <hyperlink ref="W2152" r:id="rId4300" display="https://www.bing.com/maps?cp=46.998600~-96.997500&amp;style=o&amp;lvl=18&amp;dir=0&amp;sp=point.46.998600_-96.997500_Harwood"/>
    <hyperlink ref="V2153" r:id="rId4301" display="https://www.google.com/maps/@46.998600,-96.997500,450m/data=!3m1!1e3!4m5!3m4!1s0x0:0x0!8m2!3d46.998600!4d-96.997500"/>
    <hyperlink ref="W2153" r:id="rId4302" display="https://www.bing.com/maps?cp=46.998600~-96.997500&amp;style=o&amp;lvl=18&amp;dir=0&amp;sp=point.46.998600_-96.997500_Harwood"/>
    <hyperlink ref="V2154" r:id="rId4303" display="https://www.google.com/maps/@40.184200,-81.881100,450m/data=!3m1!1e3!4m5!3m4!1s0x0:0x0!8m2!3d40.184200!4d-81.881100"/>
    <hyperlink ref="W2154" r:id="rId4304" display="https://www.bing.com/maps?cp=40.184200~-81.881100&amp;style=o&amp;lvl=18&amp;dir=0&amp;sp=point.40.184200_-81.881100_Conesville"/>
    <hyperlink ref="V2155" r:id="rId4305" display="https://www.google.com/maps/@39.432181,-84.210925,450m/data=!3m1!1e3!4m5!3m4!1s0x0:0x0!8m2!3d39.432181!4d-84.210925"/>
    <hyperlink ref="W2155" r:id="rId4306" display="https://www.bing.com/maps?cp=39.432181~-84.210925&amp;style=o&amp;lvl=18&amp;dir=0&amp;sp=point.39.432181_-84.210925_Lebanon"/>
    <hyperlink ref="V2156" r:id="rId4307" display="https://www.google.com/maps/@36.371250,-97.873740,450m/data=!3m1!1e3!4m5!3m4!1s0x0:0x0!8m2!3d36.371250!4d-97.873740"/>
    <hyperlink ref="W2156" r:id="rId4308" display="https://www.bing.com/maps?cp=36.371250~-97.873740&amp;style=o&amp;lvl=18&amp;dir=0&amp;sp=point.36.371250_-97.873740_Enid"/>
    <hyperlink ref="V2157" r:id="rId4309" display="https://www.google.com/maps/@36.371250,-97.873740,450m/data=!3m1!1e3!4m5!3m4!1s0x0:0x0!8m2!3d36.371250!4d-97.873740"/>
    <hyperlink ref="W2157" r:id="rId4310" display="https://www.bing.com/maps?cp=36.371250~-97.873740&amp;style=o&amp;lvl=18&amp;dir=0&amp;sp=point.36.371250_-97.873740_Enid"/>
    <hyperlink ref="V2158" r:id="rId4311" display="https://www.google.com/maps/@36.371250,-97.873740,450m/data=!3m1!1e3!4m5!3m4!1s0x0:0x0!8m2!3d36.371250!4d-97.873740"/>
    <hyperlink ref="W2158" r:id="rId4312" display="https://www.bing.com/maps?cp=36.371250~-97.873740&amp;style=o&amp;lvl=18&amp;dir=0&amp;sp=point.36.371250_-97.873740_Enid"/>
    <hyperlink ref="V2159" r:id="rId4313" display="https://www.google.com/maps/@36.371250,-97.873740,450m/data=!3m1!1e3!4m5!3m4!1s0x0:0x0!8m2!3d36.371250!4d-97.873740"/>
    <hyperlink ref="W2159" r:id="rId4314" display="https://www.bing.com/maps?cp=36.371250~-97.873740&amp;style=o&amp;lvl=18&amp;dir=0&amp;sp=point.36.371250_-97.873740_Enid"/>
    <hyperlink ref="V2160" r:id="rId4315" display="https://www.google.com/maps/@36.375389,-99.370179,450m/data=!3m1!1e3!4m5!3m4!1s0x0:0x0!8m2!3d36.375389!4d-99.370179"/>
    <hyperlink ref="W2160" r:id="rId4316" display="https://www.bing.com/maps?cp=36.375389~-99.370179&amp;style=o&amp;lvl=18&amp;dir=0&amp;sp=point.36.375389_-99.370179_Woodward"/>
    <hyperlink ref="V2161" r:id="rId4317" display="https://www.google.com/maps/@39.941900,-75.188300,450m/data=!3m1!1e3!4m5!3m4!1s0x0:0x0!8m2!3d39.941900!4d-75.188300"/>
    <hyperlink ref="W2161" r:id="rId4318" display="https://www.bing.com/maps?cp=39.941900~-75.188300&amp;style=o&amp;lvl=18&amp;dir=0&amp;sp=point.39.941900_-75.188300_Schuylkill Generating Station"/>
    <hyperlink ref="V2162" r:id="rId4319" display="https://www.google.com/maps/@39.941900,-75.188300,450m/data=!3m1!1e3!4m5!3m4!1s0x0:0x0!8m2!3d39.941900!4d-75.188300"/>
    <hyperlink ref="W2162" r:id="rId4320" display="https://www.bing.com/maps?cp=39.941900~-75.188300&amp;style=o&amp;lvl=18&amp;dir=0&amp;sp=point.39.941900_-75.188300_Schuylkill Generating Station"/>
    <hyperlink ref="V2163" r:id="rId4321" display="https://www.google.com/maps/@33.064700,-80.622800,450m/data=!3m1!1e3!4m5!3m4!1s0x0:0x0!8m2!3d33.064700!4d-80.622800"/>
    <hyperlink ref="W2163" r:id="rId4322" display="https://www.bing.com/maps?cp=33.064700~-80.622800&amp;style=o&amp;lvl=18&amp;dir=0&amp;sp=point.33.064700_-80.622800_Canadys Steam"/>
    <hyperlink ref="V2164" r:id="rId4323" display="https://www.google.com/maps/@33.826655,-79.053368,450m/data=!3m1!1e3!4m5!3m4!1s0x0:0x0!8m2!3d33.826655!4d-79.053368"/>
    <hyperlink ref="W2164" r:id="rId4324" display="https://www.bing.com/maps?cp=33.826655~-79.053368&amp;style=o&amp;lvl=18&amp;dir=0&amp;sp=point.33.826655_-79.053368_Dolphus M Grainger"/>
    <hyperlink ref="V2165" r:id="rId4325" display="https://www.google.com/maps/@33.826655,-79.053368,450m/data=!3m1!1e3!4m5!3m4!1s0x0:0x0!8m2!3d33.826655!4d-79.053368"/>
    <hyperlink ref="W2165" r:id="rId4326" display="https://www.bing.com/maps?cp=33.826655~-79.053368&amp;style=o&amp;lvl=18&amp;dir=0&amp;sp=point.33.826655_-79.053368_Dolphus M Grainger"/>
    <hyperlink ref="V2166" r:id="rId4327" display="https://www.google.com/maps/@33.244404,-79.990909,450m/data=!3m1!1e3!4m5!3m4!1s0x0:0x0!8m2!3d33.244404!4d-79.990909"/>
    <hyperlink ref="W2166" r:id="rId4328" display="https://www.bing.com/maps?cp=33.244404~-79.990909&amp;style=o&amp;lvl=18&amp;dir=0&amp;sp=point.33.244404_-79.990909_Jefferies"/>
    <hyperlink ref="V2167" r:id="rId4329" display="https://www.google.com/maps/@33.244404,-79.990909,450m/data=!3m1!1e3!4m5!3m4!1s0x0:0x0!8m2!3d33.244404!4d-79.990909"/>
    <hyperlink ref="W2167" r:id="rId4330" display="https://www.bing.com/maps?cp=33.244404~-79.990909&amp;style=o&amp;lvl=18&amp;dir=0&amp;sp=point.33.244404_-79.990909_Jefferies"/>
    <hyperlink ref="V2168" r:id="rId4331" display="https://www.google.com/maps/@36.376700,-82.963900,450m/data=!3m1!1e3!4m5!3m4!1s0x0:0x0!8m2!3d36.376700!4d-82.963900"/>
    <hyperlink ref="W2168" r:id="rId4332" display="https://www.bing.com/maps?cp=36.376700~-82.963900&amp;style=o&amp;lvl=18&amp;dir=0&amp;sp=point.36.376700_-82.963900_John Sevier"/>
    <hyperlink ref="V2169" r:id="rId4333" display="https://www.google.com/maps/@36.376700,-82.963900,450m/data=!3m1!1e3!4m5!3m4!1s0x0:0x0!8m2!3d36.376700!4d-82.963900"/>
    <hyperlink ref="W2169" r:id="rId4334" display="https://www.bing.com/maps?cp=36.376700~-82.963900&amp;style=o&amp;lvl=18&amp;dir=0&amp;sp=point.36.376700_-82.963900_John Sevier"/>
    <hyperlink ref="V2170" r:id="rId4335" display="https://www.google.com/maps/@46.873100,-119.970300,450m/data=!3m1!1e3!4m5!3m4!1s0x0:0x0!8m2!3d46.873100!4d-119.970300"/>
    <hyperlink ref="W2170" r:id="rId4336" display="https://www.bing.com/maps?cp=46.873100~-119.970300&amp;style=o&amp;lvl=18&amp;dir=0&amp;sp=point.46.873100_-119.970300_Wanapum"/>
    <hyperlink ref="V2171" r:id="rId4337" display="https://www.google.com/maps/@70.220565,-150.993492,450m/data=!3m1!1e3!4m5!3m4!1s0x0:0x0!8m2!3d70.220565!4d-150.993492"/>
    <hyperlink ref="W2171" r:id="rId4338" display="https://www.bing.com/maps?cp=70.220565~-150.993492&amp;style=o&amp;lvl=18&amp;dir=0&amp;sp=point.70.220565_-150.993492_NSB Nuiqsut Utility"/>
    <hyperlink ref="V2172" r:id="rId4339" display="https://www.google.com/maps/@39.263300,-79.330800,450m/data=!3m1!1e3!4m5!3m4!1s0x0:0x0!8m2!3d39.263300!4d-79.330800"/>
    <hyperlink ref="W2172" r:id="rId4340" display="https://www.bing.com/maps?cp=39.263300~-79.330800&amp;style=o&amp;lvl=18&amp;dir=0&amp;sp=point.39.263300_-79.330800_North Branch (WV)"/>
    <hyperlink ref="V2173" r:id="rId4341" display="https://www.google.com/maps/@44.442100,-93.565000,450m/data=!3m1!1e3!4m5!3m4!1s0x0:0x0!8m2!3d44.442100!4d-93.565000"/>
    <hyperlink ref="W2173" r:id="rId4342" display="https://www.bing.com/maps?cp=44.442100~-93.565000&amp;style=o&amp;lvl=18&amp;dir=0&amp;sp=point.44.442100_-93.565000_Montgomery"/>
    <hyperlink ref="V2174" r:id="rId4343" display="https://www.google.com/maps/@43.496100,-70.453100,450m/data=!3m1!1e3!4m5!3m4!1s0x0:0x0!8m2!3d43.496100!4d-70.453100"/>
    <hyperlink ref="W2174" r:id="rId4344" display="https://www.bing.com/maps?cp=43.496100~-70.453100&amp;style=o&amp;lvl=18&amp;dir=0&amp;sp=point.43.496100_-70.453100_Maine Energy Recovery"/>
    <hyperlink ref="V2175" r:id="rId4345" display="https://www.google.com/maps/@41.993900,-87.699722,450m/data=!3m1!1e3!4m5!3m4!1s0x0:0x0!8m2!3d41.993900!4d-87.699722"/>
    <hyperlink ref="W2175" r:id="rId4346" display="https://www.bing.com/maps?cp=41.993900~-87.699722&amp;style=o&amp;lvl=18&amp;dir=0&amp;sp=point.41.993900_-87.699722_Klein Tools Chicago"/>
    <hyperlink ref="V2176" r:id="rId4347" display="https://www.google.com/maps/@29.717200,-95.190800,450m/data=!3m1!1e3!4m5!3m4!1s0x0:0x0!8m2!3d29.717200!4d-95.190800"/>
    <hyperlink ref="W2176" r:id="rId4348" display="https://www.bing.com/maps?cp=29.717200~-95.190800&amp;style=o&amp;lvl=18&amp;dir=0&amp;sp=point.29.717200_-95.190800_Pasadena"/>
    <hyperlink ref="V2177" r:id="rId4349" display="https://www.google.com/maps/@41.260700,-72.055000,450m/data=!3m1!1e3!4m5!3m4!1s0x0:0x0!8m2!3d41.260700!4d-72.055000"/>
    <hyperlink ref="W2177" r:id="rId4350" display="https://www.bing.com/maps?cp=41.260700~-72.055000&amp;style=o&amp;lvl=18&amp;dir=0&amp;sp=point.41.260700_-72.055000_AES Thames"/>
    <hyperlink ref="V2178" r:id="rId4351" display="https://www.google.com/maps/@37.845300,-121.727200,450m/data=!3m1!1e3!4m5!3m4!1s0x0:0x0!8m2!3d37.845300!4d-121.727200"/>
    <hyperlink ref="W2178" r:id="rId4352" display="https://www.bing.com/maps?cp=37.845300~-121.727200&amp;style=o&amp;lvl=18&amp;dir=0&amp;sp=point.37.845300_-121.727200_Northwind Energy"/>
    <hyperlink ref="V2179" r:id="rId4353" display="https://www.google.com/maps/@40.677188,-89.604911,450m/data=!3m1!1e3!4m5!3m4!1s0x0:0x0!8m2!3d40.677188!4d-89.604911"/>
    <hyperlink ref="W2179" r:id="rId4354" display="https://www.bing.com/maps?cp=40.677188~-89.604911&amp;style=o&amp;lvl=18&amp;dir=0&amp;sp=point.40.677188_-89.604911_Archer Daniels Midland Peoria"/>
    <hyperlink ref="V2180" r:id="rId4355" display="https://www.google.com/maps/@45.639400,-89.420500,450m/data=!3m1!1e3!4m5!3m4!1s0x0:0x0!8m2!3d45.639400!4d-89.420500"/>
    <hyperlink ref="W2180" r:id="rId4356" display="https://www.bing.com/maps?cp=45.639400~-89.420500&amp;style=o&amp;lvl=18&amp;dir=0&amp;sp=point.45.639400_-89.420500_Rhinelander Mill"/>
    <hyperlink ref="V2181" r:id="rId4357" display="https://www.google.com/maps/@39.480419,-121.565663,450m/data=!3m1!1e3!4m5!3m4!1s0x0:0x0!8m2!3d39.480419!4d-121.565663"/>
    <hyperlink ref="W2181" r:id="rId4358" display="https://www.bing.com/maps?cp=39.480419~-121.565663&amp;style=o&amp;lvl=18&amp;dir=0&amp;sp=point.39.480419_-121.565663_Pacific Oroville Power Inc"/>
    <hyperlink ref="V2182" r:id="rId4359" display="https://www.google.com/maps/@39.480419,-121.565663,450m/data=!3m1!1e3!4m5!3m4!1s0x0:0x0!8m2!3d39.480419!4d-121.565663"/>
    <hyperlink ref="W2182" r:id="rId4360" display="https://www.bing.com/maps?cp=39.480419~-121.565663&amp;style=o&amp;lvl=18&amp;dir=0&amp;sp=point.39.480419_-121.565663_Pacific Oroville Power Inc"/>
    <hyperlink ref="V2183" r:id="rId4361" display="https://www.google.com/maps/@41.685000,-88.050000,450m/data=!3m1!1e3!4m5!3m4!1s0x0:0x0!8m2!3d41.685000!4d-88.050000"/>
    <hyperlink ref="W2183" r:id="rId4362" display="https://www.bing.com/maps?cp=41.685000~-88.050000&amp;style=o&amp;lvl=18&amp;dir=0&amp;sp=point.41.685000_-88.050000_Riveside Resource Recovery LLC"/>
    <hyperlink ref="V2184" r:id="rId4363" display="https://www.google.com/maps/@40.778300,-72.915600,450m/data=!3m1!1e3!4m5!3m4!1s0x0:0x0!8m2!3d40.778300!4d-72.915600"/>
    <hyperlink ref="W2184" r:id="rId4364" display="https://www.bing.com/maps?cp=40.778300~-72.915600&amp;style=o&amp;lvl=18&amp;dir=0&amp;sp=point.40.778300_-72.915600_Brookhaven Facility"/>
    <hyperlink ref="V2185" r:id="rId4365" display="https://www.google.com/maps/@40.778300,-72.915600,450m/data=!3m1!1e3!4m5!3m4!1s0x0:0x0!8m2!3d40.778300!4d-72.915600"/>
    <hyperlink ref="W2185" r:id="rId4366" display="https://www.bing.com/maps?cp=40.778300~-72.915600&amp;style=o&amp;lvl=18&amp;dir=0&amp;sp=point.40.778300_-72.915600_Brookhaven Facility"/>
    <hyperlink ref="V2186" r:id="rId4367" display="https://www.google.com/maps/@40.778300,-72.915600,450m/data=!3m1!1e3!4m5!3m4!1s0x0:0x0!8m2!3d40.778300!4d-72.915600"/>
    <hyperlink ref="W2186" r:id="rId4368" display="https://www.bing.com/maps?cp=40.778300~-72.915600&amp;style=o&amp;lvl=18&amp;dir=0&amp;sp=point.40.778300_-72.915600_Brookhaven Facility"/>
    <hyperlink ref="V2187" r:id="rId4369" display="https://www.google.com/maps/@33.643900,-117.979200,450m/data=!3m1!1e3!4m5!3m4!1s0x0:0x0!8m2!3d33.643900!4d-117.979200"/>
    <hyperlink ref="W2187" r:id="rId4370" display="https://www.bing.com/maps?cp=33.643900~-117.979200&amp;style=o&amp;lvl=18&amp;dir=0&amp;sp=point.33.643900_-117.979200_AES Huntington Beach LLC"/>
    <hyperlink ref="V2188" r:id="rId4371" display="https://www.google.com/maps/@33.643900,-117.979200,450m/data=!3m1!1e3!4m5!3m4!1s0x0:0x0!8m2!3d33.643900!4d-117.979200"/>
    <hyperlink ref="W2188" r:id="rId4372" display="https://www.bing.com/maps?cp=33.643900~-117.979200&amp;style=o&amp;lvl=18&amp;dir=0&amp;sp=point.33.643900_-117.979200_AES Huntington Beach LLC"/>
    <hyperlink ref="V2189" r:id="rId4373" display="https://www.google.com/maps/@25.632100,-80.298900,450m/data=!3m1!1e3!4m5!3m4!1s0x0:0x0!8m2!3d25.632100!4d-80.298900"/>
    <hyperlink ref="W2189" r:id="rId4374" display="https://www.bing.com/maps?cp=25.632100~-80.298900&amp;style=o&amp;lvl=18&amp;dir=0&amp;sp=point.25.632100_-80.298900_Cutler"/>
    <hyperlink ref="V2190" r:id="rId4375" display="https://www.google.com/maps/@25.632100,-80.298900,450m/data=!3m1!1e3!4m5!3m4!1s0x0:0x0!8m2!3d25.632100!4d-80.298900"/>
    <hyperlink ref="W2190" r:id="rId4376" display="https://www.bing.com/maps?cp=25.632100~-80.298900&amp;style=o&amp;lvl=18&amp;dir=0&amp;sp=point.25.632100_-80.298900_Cutler"/>
    <hyperlink ref="V2191" r:id="rId4377" display="https://www.google.com/maps/@26.085600,-80.125300,450m/data=!3m1!1e3!4m5!3m4!1s0x0:0x0!8m2!3d26.085600!4d-80.125300"/>
    <hyperlink ref="W2191" r:id="rId4378" display="https://www.bing.com/maps?cp=26.085600~-80.125300&amp;style=o&amp;lvl=18&amp;dir=0&amp;sp=point.26.085600_-80.125300_Port Everglades"/>
    <hyperlink ref="V2192" r:id="rId4379" display="https://www.google.com/maps/@26.085600,-80.125300,450m/data=!3m1!1e3!4m5!3m4!1s0x0:0x0!8m2!3d26.085600!4d-80.125300"/>
    <hyperlink ref="W2192" r:id="rId4380" display="https://www.bing.com/maps?cp=26.085600~-80.125300&amp;style=o&amp;lvl=18&amp;dir=0&amp;sp=point.26.085600_-80.125300_Port Everglades"/>
    <hyperlink ref="V2193" r:id="rId4381" display="https://www.google.com/maps/@28.841900,-81.325600,450m/data=!3m1!1e3!4m5!3m4!1s0x0:0x0!8m2!3d28.841900!4d-81.325600"/>
    <hyperlink ref="W2193" r:id="rId4382" display="https://www.bing.com/maps?cp=28.841900~-81.325600&amp;style=o&amp;lvl=18&amp;dir=0&amp;sp=point.28.841900_-81.325600_Sanford"/>
    <hyperlink ref="V2194" r:id="rId4383" display="https://www.google.com/maps/@42.935000,-85.337800,450m/data=!3m1!1e3!4m5!3m4!1s0x0:0x0!8m2!3d42.935000!4d-85.337800"/>
    <hyperlink ref="W2194" r:id="rId4384" display="https://www.bing.com/maps?cp=42.935000~-85.337800&amp;style=o&amp;lvl=18&amp;dir=0&amp;sp=point.42.935000_-85.337800_Lowell"/>
    <hyperlink ref="V2195" r:id="rId4385" display="https://www.google.com/maps/@42.935000,-85.337800,450m/data=!3m1!1e3!4m5!3m4!1s0x0:0x0!8m2!3d42.935000!4d-85.337800"/>
    <hyperlink ref="W2195" r:id="rId4386" display="https://www.bing.com/maps?cp=42.935000~-85.337800&amp;style=o&amp;lvl=18&amp;dir=0&amp;sp=point.42.935000_-85.337800_Lowell"/>
    <hyperlink ref="V2196" r:id="rId4387" display="https://www.google.com/maps/@42.935000,-85.337800,450m/data=!3m1!1e3!4m5!3m4!1s0x0:0x0!8m2!3d42.935000!4d-85.337800"/>
    <hyperlink ref="W2196" r:id="rId4388" display="https://www.bing.com/maps?cp=42.935000~-85.337800&amp;style=o&amp;lvl=18&amp;dir=0&amp;sp=point.42.935000_-85.337800_Lowell"/>
    <hyperlink ref="V2197" r:id="rId4389" display="https://www.google.com/maps/@47.018565,-91.660116,450m/data=!3m1!1e3!4m5!3m4!1s0x0:0x0!8m2!3d47.018565!4d-91.660116"/>
    <hyperlink ref="W2197" r:id="rId4390" display="https://www.bing.com/maps?cp=47.018565~-91.660116&amp;style=o&amp;lvl=18&amp;dir=0&amp;sp=point.47.018565_-91.660116_Two Harbors"/>
    <hyperlink ref="V2198" r:id="rId4391" display="https://www.google.com/maps/@36.725138,-108.192020,450m/data=!3m1!1e3!4m5!3m4!1s0x0:0x0!8m2!3d36.725138!4d-108.192020"/>
    <hyperlink ref="W2198" r:id="rId4392" display="https://www.bing.com/maps?cp=36.725138~-108.192020&amp;style=o&amp;lvl=18&amp;dir=0&amp;sp=point.36.725138_-108.192020_Animas"/>
    <hyperlink ref="V2199" r:id="rId4393" display="https://www.google.com/maps/@36.725138,-108.192020,450m/data=!3m1!1e3!4m5!3m4!1s0x0:0x0!8m2!3d36.725138!4d-108.192020"/>
    <hyperlink ref="W2199" r:id="rId4394" display="https://www.bing.com/maps?cp=36.725138~-108.192020&amp;style=o&amp;lvl=18&amp;dir=0&amp;sp=point.36.725138_-108.192020_Animas"/>
    <hyperlink ref="V2200" r:id="rId4395" display="https://www.google.com/maps/@40.909483,-121.640368,450m/data=!3m1!1e3!4m5!3m4!1s0x0:0x0!8m2!3d40.909483!4d-121.640368"/>
    <hyperlink ref="W2200" r:id="rId4396" display="https://www.bing.com/maps?cp=40.909483~-121.640368&amp;style=o&amp;lvl=18&amp;dir=0&amp;sp=point.40.909483_-121.640368_Burney Mountain Power"/>
    <hyperlink ref="V2201" r:id="rId4397" display="https://www.google.com/maps/@42.205236,-72.592862,450m/data=!3m1!1e3!4m5!3m4!1s0x0:0x0!8m2!3d42.205236!4d-72.592862"/>
    <hyperlink ref="W2201" r:id="rId4398" display="https://www.bing.com/maps?cp=42.205236~-72.592862&amp;style=o&amp;lvl=18&amp;dir=0&amp;sp=point.42.205236_-72.592862_Harris Energy Realty"/>
    <hyperlink ref="V2202" r:id="rId4399" display="https://www.google.com/maps/@42.205236,-72.592862,450m/data=!3m1!1e3!4m5!3m4!1s0x0:0x0!8m2!3d42.205236!4d-72.592862"/>
    <hyperlink ref="W2202" r:id="rId4400" display="https://www.bing.com/maps?cp=42.205236~-72.592862&amp;style=o&amp;lvl=18&amp;dir=0&amp;sp=point.42.205236_-72.592862_Harris Energy Realty"/>
    <hyperlink ref="V2203" r:id="rId4401" display="https://www.google.com/maps/@42.205236,-72.592862,450m/data=!3m1!1e3!4m5!3m4!1s0x0:0x0!8m2!3d42.205236!4d-72.592862"/>
    <hyperlink ref="W2203" r:id="rId4402" display="https://www.bing.com/maps?cp=42.205236~-72.592862&amp;style=o&amp;lvl=18&amp;dir=0&amp;sp=point.42.205236_-72.592862_Harris Energy Realty"/>
    <hyperlink ref="V2204" r:id="rId4403" display="https://www.google.com/maps/@28.289436,-81.407908,450m/data=!3m1!1e3!4m5!3m4!1s0x0:0x0!8m2!3d28.289436!4d-81.407908"/>
    <hyperlink ref="W2204" r:id="rId4404" display="https://www.bing.com/maps?cp=28.289436~-81.407908&amp;style=o&amp;lvl=18&amp;dir=0&amp;sp=point.28.289436_-81.407908_Hansel"/>
    <hyperlink ref="V2205" r:id="rId4405" display="https://www.google.com/maps/@28.289436,-81.407908,450m/data=!3m1!1e3!4m5!3m4!1s0x0:0x0!8m2!3d28.289436!4d-81.407908"/>
    <hyperlink ref="W2205" r:id="rId4406" display="https://www.bing.com/maps?cp=28.289436~-81.407908&amp;style=o&amp;lvl=18&amp;dir=0&amp;sp=point.28.289436_-81.407908_Hansel"/>
    <hyperlink ref="V2206" r:id="rId4407" display="https://www.google.com/maps/@28.289436,-81.407908,450m/data=!3m1!1e3!4m5!3m4!1s0x0:0x0!8m2!3d28.289436!4d-81.407908"/>
    <hyperlink ref="W2206" r:id="rId4408" display="https://www.bing.com/maps?cp=28.289436~-81.407908&amp;style=o&amp;lvl=18&amp;dir=0&amp;sp=point.28.289436_-81.407908_Hansel"/>
    <hyperlink ref="V2207" r:id="rId4409" display="https://www.google.com/maps/@40.312222,-88.159444,450m/data=!3m1!1e3!4m5!3m4!1s0x0:0x0!8m2!3d40.312222!4d-88.159444"/>
    <hyperlink ref="W2207" r:id="rId4410" display="https://www.bing.com/maps?cp=40.312222~-88.159444&amp;style=o&amp;lvl=18&amp;dir=0&amp;sp=point.40.312222_-88.159444_Rantoul"/>
    <hyperlink ref="V2208" r:id="rId4411" display="https://www.google.com/maps/@40.261900,-94.040300,450m/data=!3m1!1e3!4m5!3m4!1s0x0:0x0!8m2!3d40.261900!4d-94.040300"/>
    <hyperlink ref="W2208" r:id="rId4412" display="https://www.bing.com/maps?cp=40.261900~-94.040300&amp;style=o&amp;lvl=18&amp;dir=0&amp;sp=point.40.261900_-94.040300_Bethany"/>
    <hyperlink ref="V2209" r:id="rId4413" display="https://www.google.com/maps/@40.261900,-94.040300,450m/data=!3m1!1e3!4m5!3m4!1s0x0:0x0!8m2!3d40.261900!4d-94.040300"/>
    <hyperlink ref="W2209" r:id="rId4414" display="https://www.bing.com/maps?cp=40.261900~-94.040300&amp;style=o&amp;lvl=18&amp;dir=0&amp;sp=point.40.261900_-94.040300_Bethany"/>
    <hyperlink ref="V2210" r:id="rId4415" display="https://www.google.com/maps/@40.261900,-94.040300,450m/data=!3m1!1e3!4m5!3m4!1s0x0:0x0!8m2!3d40.261900!4d-94.040300"/>
    <hyperlink ref="W2210" r:id="rId4416" display="https://www.bing.com/maps?cp=40.261900~-94.040300&amp;style=o&amp;lvl=18&amp;dir=0&amp;sp=point.40.261900_-94.040300_Bethany"/>
    <hyperlink ref="V2211" r:id="rId4417" display="https://www.google.com/maps/@40.261900,-94.040300,450m/data=!3m1!1e3!4m5!3m4!1s0x0:0x0!8m2!3d40.261900!4d-94.040300"/>
    <hyperlink ref="W2211" r:id="rId4418" display="https://www.bing.com/maps?cp=40.261900~-94.040300&amp;style=o&amp;lvl=18&amp;dir=0&amp;sp=point.40.261900_-94.040300_Bethany"/>
    <hyperlink ref="V2212" r:id="rId4419" display="https://www.google.com/maps/@36.892457,-104.441359,450m/data=!3m1!1e3!4m5!3m4!1s0x0:0x0!8m2!3d36.892457!4d-104.441359"/>
    <hyperlink ref="W2212" r:id="rId4420" display="https://www.bing.com/maps?cp=36.892457~-104.441359&amp;style=o&amp;lvl=18&amp;dir=0&amp;sp=point.36.892457_-104.441359_Raton"/>
    <hyperlink ref="V2213" r:id="rId4421" display="https://www.google.com/maps/@35.595000,-79.049500,450m/data=!3m1!1e3!4m5!3m4!1s0x0:0x0!8m2!3d35.595000!4d-79.049500"/>
    <hyperlink ref="W2213" r:id="rId4422" display="https://www.bing.com/maps?cp=35.595000~-79.049500&amp;style=o&amp;lvl=18&amp;dir=0&amp;sp=point.35.595000_-79.049500_Cape Fear"/>
    <hyperlink ref="V2214" r:id="rId4423" display="https://www.google.com/maps/@35.595000,-79.049500,450m/data=!3m1!1e3!4m5!3m4!1s0x0:0x0!8m2!3d35.595000!4d-79.049500"/>
    <hyperlink ref="W2214" r:id="rId4424" display="https://www.bing.com/maps?cp=35.595000~-79.049500&amp;style=o&amp;lvl=18&amp;dir=0&amp;sp=point.35.595000_-79.049500_Cape Fear"/>
    <hyperlink ref="V2215" r:id="rId4425" display="https://www.google.com/maps/@35.595000,-79.049500,450m/data=!3m1!1e3!4m5!3m4!1s0x0:0x0!8m2!3d35.595000!4d-79.049500"/>
    <hyperlink ref="W2215" r:id="rId4426" display="https://www.bing.com/maps?cp=35.595000~-79.049500&amp;style=o&amp;lvl=18&amp;dir=0&amp;sp=point.35.595000_-79.049500_Cape Fear"/>
    <hyperlink ref="V2216" r:id="rId4427" display="https://www.google.com/maps/@35.379866,-78.087795,450m/data=!3m1!1e3!4m5!3m4!1s0x0:0x0!8m2!3d35.379866!4d-78.087795"/>
    <hyperlink ref="W2216" r:id="rId4428" display="https://www.bing.com/maps?cp=35.379866~-78.087795&amp;style=o&amp;lvl=18&amp;dir=0&amp;sp=point.35.379866_-78.087795_HF Lee Plant"/>
    <hyperlink ref="V2217" r:id="rId4429" display="https://www.google.com/maps/@35.379866,-78.087795,450m/data=!3m1!1e3!4m5!3m4!1s0x0:0x0!8m2!3d35.379866!4d-78.087795"/>
    <hyperlink ref="W2217" r:id="rId4430" display="https://www.bing.com/maps?cp=35.379866~-78.087795&amp;style=o&amp;lvl=18&amp;dir=0&amp;sp=point.35.379866_-78.087795_HF Lee Plant"/>
    <hyperlink ref="V2218" r:id="rId4431" display="https://www.google.com/maps/@35.379866,-78.087795,450m/data=!3m1!1e3!4m5!3m4!1s0x0:0x0!8m2!3d35.379866!4d-78.087795"/>
    <hyperlink ref="W2218" r:id="rId4432" display="https://www.bing.com/maps?cp=35.379866~-78.087795&amp;style=o&amp;lvl=18&amp;dir=0&amp;sp=point.35.379866_-78.087795_HF Lee Plant"/>
    <hyperlink ref="V2219" r:id="rId4433" display="https://www.google.com/maps/@35.379866,-78.087795,450m/data=!3m1!1e3!4m5!3m4!1s0x0:0x0!8m2!3d35.379866!4d-78.087795"/>
    <hyperlink ref="W2219" r:id="rId4434" display="https://www.bing.com/maps?cp=35.379866~-78.087795&amp;style=o&amp;lvl=18&amp;dir=0&amp;sp=point.35.379866_-78.087795_HF Lee Plant"/>
    <hyperlink ref="V2220" r:id="rId4435" display="https://www.google.com/maps/@35.379866,-78.087795,450m/data=!3m1!1e3!4m5!3m4!1s0x0:0x0!8m2!3d35.379866!4d-78.087795"/>
    <hyperlink ref="W2220" r:id="rId4436" display="https://www.bing.com/maps?cp=35.379866~-78.087795&amp;style=o&amp;lvl=18&amp;dir=0&amp;sp=point.35.379866_-78.087795_HF Lee Plant"/>
    <hyperlink ref="V2221" r:id="rId4437" display="https://www.google.com/maps/@35.379866,-78.087795,450m/data=!3m1!1e3!4m5!3m4!1s0x0:0x0!8m2!3d35.379866!4d-78.087795"/>
    <hyperlink ref="W2221" r:id="rId4438" display="https://www.bing.com/maps?cp=35.379866~-78.087795&amp;style=o&amp;lvl=18&amp;dir=0&amp;sp=point.35.379866_-78.087795_HF Lee Plant"/>
    <hyperlink ref="V2222" r:id="rId4439" display="https://www.google.com/maps/@35.379866,-78.087795,450m/data=!3m1!1e3!4m5!3m4!1s0x0:0x0!8m2!3d35.379866!4d-78.087795"/>
    <hyperlink ref="W2222" r:id="rId4440" display="https://www.bing.com/maps?cp=35.379866~-78.087795&amp;style=o&amp;lvl=18&amp;dir=0&amp;sp=point.35.379866_-78.087795_HF Lee Plant"/>
    <hyperlink ref="V2223" r:id="rId4441" display="https://www.google.com/maps/@34.745765,-76.810259,450m/data=!3m1!1e3!4m5!3m4!1s0x0:0x0!8m2!3d34.745765!4d-76.810259"/>
    <hyperlink ref="W2223" r:id="rId4442" display="https://www.bing.com/maps?cp=34.745765~-76.810259&amp;style=o&amp;lvl=18&amp;dir=0&amp;sp=point.34.745765_-76.810259_Morehead"/>
    <hyperlink ref="V2224" r:id="rId4443" display="https://www.google.com/maps/@35.713300,-80.376700,450m/data=!3m1!1e3!4m5!3m4!1s0x0:0x0!8m2!3d35.713300!4d-80.376700"/>
    <hyperlink ref="W2224" r:id="rId4444" display="https://www.bing.com/maps?cp=35.713300~-80.376700&amp;style=o&amp;lvl=18&amp;dir=0&amp;sp=point.35.713300_-80.376700_Buck"/>
    <hyperlink ref="V2225" r:id="rId4445" display="https://www.google.com/maps/@35.713300,-80.376700,450m/data=!3m1!1e3!4m5!3m4!1s0x0:0x0!8m2!3d35.713300!4d-80.376700"/>
    <hyperlink ref="W2225" r:id="rId4446" display="https://www.bing.com/maps?cp=35.713300~-80.376700&amp;style=o&amp;lvl=18&amp;dir=0&amp;sp=point.35.713300_-80.376700_Buck"/>
    <hyperlink ref="V2226" r:id="rId4447" display="https://www.google.com/maps/@35.713300,-80.376700,450m/data=!3m1!1e3!4m5!3m4!1s0x0:0x0!8m2!3d35.713300!4d-80.376700"/>
    <hyperlink ref="W2226" r:id="rId4448" display="https://www.bing.com/maps?cp=35.713300~-80.376700&amp;style=o&amp;lvl=18&amp;dir=0&amp;sp=point.35.713300_-80.376700_Buck"/>
    <hyperlink ref="V2227" r:id="rId4449" display="https://www.google.com/maps/@36.486200,-79.720800,450m/data=!3m1!1e3!4m5!3m4!1s0x0:0x0!8m2!3d36.486200!4d-79.720800"/>
    <hyperlink ref="W2227" r:id="rId4450" display="https://www.bing.com/maps?cp=36.486200~-79.720800&amp;style=o&amp;lvl=18&amp;dir=0&amp;sp=point.36.486200_-79.720800_Dan River"/>
    <hyperlink ref="V2228" r:id="rId4451" display="https://www.google.com/maps/@36.486200,-79.720800,450m/data=!3m1!1e3!4m5!3m4!1s0x0:0x0!8m2!3d36.486200!4d-79.720800"/>
    <hyperlink ref="W2228" r:id="rId4452" display="https://www.bing.com/maps?cp=36.486200~-79.720800&amp;style=o&amp;lvl=18&amp;dir=0&amp;sp=point.36.486200_-79.720800_Dan River"/>
    <hyperlink ref="V2229" r:id="rId4453" display="https://www.google.com/maps/@36.486200,-79.720800,450m/data=!3m1!1e3!4m5!3m4!1s0x0:0x0!8m2!3d36.486200!4d-79.720800"/>
    <hyperlink ref="W2229" r:id="rId4454" display="https://www.bing.com/maps?cp=36.486200~-79.720800&amp;style=o&amp;lvl=18&amp;dir=0&amp;sp=point.36.486200_-79.720800_Dan River"/>
    <hyperlink ref="V2230" r:id="rId4455" display="https://www.google.com/maps/@35.360000,-80.974200,450m/data=!3m1!1e3!4m5!3m4!1s0x0:0x0!8m2!3d35.360000!4d-80.974200"/>
    <hyperlink ref="W2230" r:id="rId4456" display="https://www.bing.com/maps?cp=35.360000~-80.974200&amp;style=o&amp;lvl=18&amp;dir=0&amp;sp=point.35.360000_-80.974200_Riverbend"/>
    <hyperlink ref="V2231" r:id="rId4457" display="https://www.google.com/maps/@35.360000,-80.974200,450m/data=!3m1!1e3!4m5!3m4!1s0x0:0x0!8m2!3d35.360000!4d-80.974200"/>
    <hyperlink ref="W2231" r:id="rId4458" display="https://www.bing.com/maps?cp=35.360000~-80.974200&amp;style=o&amp;lvl=18&amp;dir=0&amp;sp=point.35.360000_-80.974200_Riverbend"/>
    <hyperlink ref="V2232" r:id="rId4459" display="https://www.google.com/maps/@35.360000,-80.974200,450m/data=!3m1!1e3!4m5!3m4!1s0x0:0x0!8m2!3d35.360000!4d-80.974200"/>
    <hyperlink ref="W2232" r:id="rId4460" display="https://www.bing.com/maps?cp=35.360000~-80.974200&amp;style=o&amp;lvl=18&amp;dir=0&amp;sp=point.35.360000_-80.974200_Riverbend"/>
    <hyperlink ref="V2233" r:id="rId4461" display="https://www.google.com/maps/@35.360000,-80.974200,450m/data=!3m1!1e3!4m5!3m4!1s0x0:0x0!8m2!3d35.360000!4d-80.974200"/>
    <hyperlink ref="W2233" r:id="rId4462" display="https://www.bing.com/maps?cp=35.360000~-80.974200&amp;style=o&amp;lvl=18&amp;dir=0&amp;sp=point.35.360000_-80.974200_Riverbend"/>
    <hyperlink ref="V2234" r:id="rId4463" display="https://www.google.com/maps/@41.166928,-80.747690,450m/data=!3m1!1e3!4m5!3m4!1s0x0:0x0!8m2!3d41.166928!4d-80.747690"/>
    <hyperlink ref="W2234" r:id="rId4464" display="https://www.bing.com/maps?cp=41.166928~-80.747690&amp;style=o&amp;lvl=18&amp;dir=0&amp;sp=point.41.166928_-80.747690_Niles Power Plant"/>
    <hyperlink ref="V2235" r:id="rId4465" display="https://www.google.com/maps/@34.401700,-80.158900,450m/data=!3m1!1e3!4m5!3m4!1s0x0:0x0!8m2!3d34.401700!4d-80.158900"/>
    <hyperlink ref="W2235" r:id="rId4466" display="https://www.bing.com/maps?cp=34.401700~-80.158900&amp;style=o&amp;lvl=18&amp;dir=0&amp;sp=point.34.401700_-80.158900_H B Robinson"/>
    <hyperlink ref="V2236" r:id="rId4467" display="https://www.google.com/maps/@38.820300,-77.041100,450m/data=!3m1!1e3!4m5!3m4!1s0x0:0x0!8m2!3d38.820300!4d-77.041100"/>
    <hyperlink ref="W2236" r:id="rId4468" display="https://www.bing.com/maps?cp=38.820300~-77.041100&amp;style=o&amp;lvl=18&amp;dir=0&amp;sp=point.38.820300_-77.041100_Potomac River"/>
    <hyperlink ref="V2237" r:id="rId4469" display="https://www.google.com/maps/@38.820300,-77.041100,450m/data=!3m1!1e3!4m5!3m4!1s0x0:0x0!8m2!3d38.820300!4d-77.041100"/>
    <hyperlink ref="W2237" r:id="rId4470" display="https://www.bing.com/maps?cp=38.820300~-77.041100&amp;style=o&amp;lvl=18&amp;dir=0&amp;sp=point.38.820300_-77.041100_Potomac River"/>
    <hyperlink ref="V2238" r:id="rId4471" display="https://www.google.com/maps/@38.820300,-77.041100,450m/data=!3m1!1e3!4m5!3m4!1s0x0:0x0!8m2!3d38.820300!4d-77.041100"/>
    <hyperlink ref="W2238" r:id="rId4472" display="https://www.bing.com/maps?cp=38.820300~-77.041100&amp;style=o&amp;lvl=18&amp;dir=0&amp;sp=point.38.820300_-77.041100_Potomac River"/>
    <hyperlink ref="V2239" r:id="rId4473" display="https://www.google.com/maps/@38.820300,-77.041100,450m/data=!3m1!1e3!4m5!3m4!1s0x0:0x0!8m2!3d38.820300!4d-77.041100"/>
    <hyperlink ref="W2239" r:id="rId4474" display="https://www.bing.com/maps?cp=38.820300~-77.041100&amp;style=o&amp;lvl=18&amp;dir=0&amp;sp=point.38.820300_-77.041100_Potomac River"/>
    <hyperlink ref="V2240" r:id="rId4475" display="https://www.google.com/maps/@38.820300,-77.041100,450m/data=!3m1!1e3!4m5!3m4!1s0x0:0x0!8m2!3d38.820300!4d-77.041100"/>
    <hyperlink ref="W2240" r:id="rId4476" display="https://www.bing.com/maps?cp=38.820300~-77.041100&amp;style=o&amp;lvl=18&amp;dir=0&amp;sp=point.38.820300_-77.041100_Potomac River"/>
    <hyperlink ref="V2241" r:id="rId4477" display="https://www.google.com/maps/@40.269400,-94.011700,450m/data=!3m1!1e3!4m5!3m4!1s0x0:0x0!8m2!3d40.269400!4d-94.011700"/>
    <hyperlink ref="W2241" r:id="rId4478" display="https://www.bing.com/maps?cp=40.269400~-94.011700&amp;style=o&amp;lvl=18&amp;dir=0&amp;sp=point.40.269400_-94.011700_Bethany II"/>
    <hyperlink ref="V2242" r:id="rId4479" display="https://www.google.com/maps/@30.341700,-88.483300,450m/data=!3m1!1e3!4m5!3m4!1s0x0:0x0!8m2!3d30.341700!4d-88.483300"/>
    <hyperlink ref="W2242" r:id="rId4480" display="https://www.bing.com/maps?cp=30.341700~-88.483300&amp;style=o&amp;lvl=18&amp;dir=0&amp;sp=point.30.341700_-88.483300_Pascagoula Cogen"/>
    <hyperlink ref="V2243" r:id="rId4481" display="https://www.google.com/maps/@35.447800,-83.938300,450m/data=!3m1!1e3!4m5!3m4!1s0x0:0x0!8m2!3d35.447800!4d-83.938300"/>
    <hyperlink ref="W2243" r:id="rId4482" display="https://www.bing.com/maps?cp=35.447800~-83.938300&amp;style=o&amp;lvl=18&amp;dir=0&amp;sp=point.35.447800_-83.938300_Cheoah"/>
    <hyperlink ref="V2244" r:id="rId4483" display="https://www.google.com/maps/@35.575300,-81.227800,450m/data=!3m1!1e3!4m5!3m4!1s0x0:0x0!8m2!3d35.575300!4d-81.227800"/>
    <hyperlink ref="W2244" r:id="rId4484" display="https://www.bing.com/maps?cp=35.575300~-81.227800&amp;style=o&amp;lvl=18&amp;dir=0&amp;sp=point.35.575300_-81.227800_Maiden Finger Street"/>
    <hyperlink ref="V2245" r:id="rId4485" display="https://www.google.com/maps/@34.171389,-81.911667,450m/data=!3m1!1e3!4m5!3m4!1s0x0:0x0!8m2!3d34.171389!4d-81.911667"/>
    <hyperlink ref="W2245" r:id="rId4486" display="https://www.bing.com/maps?cp=34.171389~-81.911667&amp;style=o&amp;lvl=18&amp;dir=0&amp;sp=point.34.171389_-81.911667_Buzzard Roost GT"/>
    <hyperlink ref="V2246" r:id="rId4487" display="https://www.google.com/maps/@34.171389,-81.911667,450m/data=!3m1!1e3!4m5!3m4!1s0x0:0x0!8m2!3d34.171389!4d-81.911667"/>
    <hyperlink ref="W2246" r:id="rId4488" display="https://www.bing.com/maps?cp=34.171389~-81.911667&amp;style=o&amp;lvl=18&amp;dir=0&amp;sp=point.34.171389_-81.911667_Buzzard Roost GT"/>
    <hyperlink ref="V2247" r:id="rId4489" display="https://www.google.com/maps/@34.171389,-81.911667,450m/data=!3m1!1e3!4m5!3m4!1s0x0:0x0!8m2!3d34.171389!4d-81.911667"/>
    <hyperlink ref="W2247" r:id="rId4490" display="https://www.bing.com/maps?cp=34.171389~-81.911667&amp;style=o&amp;lvl=18&amp;dir=0&amp;sp=point.34.171389_-81.911667_Buzzard Roost GT"/>
    <hyperlink ref="V2248" r:id="rId4491" display="https://www.google.com/maps/@34.171389,-81.911667,450m/data=!3m1!1e3!4m5!3m4!1s0x0:0x0!8m2!3d34.171389!4d-81.911667"/>
    <hyperlink ref="W2248" r:id="rId4492" display="https://www.bing.com/maps?cp=34.171389~-81.911667&amp;style=o&amp;lvl=18&amp;dir=0&amp;sp=point.34.171389_-81.911667_Buzzard Roost GT"/>
    <hyperlink ref="V2249" r:id="rId4493" display="https://www.google.com/maps/@34.171389,-81.911667,450m/data=!3m1!1e3!4m5!3m4!1s0x0:0x0!8m2!3d34.171389!4d-81.911667"/>
    <hyperlink ref="W2249" r:id="rId4494" display="https://www.bing.com/maps?cp=34.171389~-81.911667&amp;style=o&amp;lvl=18&amp;dir=0&amp;sp=point.34.171389_-81.911667_Buzzard Roost GT"/>
    <hyperlink ref="V2250" r:id="rId4495" display="https://www.google.com/maps/@34.171389,-81.911667,450m/data=!3m1!1e3!4m5!3m4!1s0x0:0x0!8m2!3d34.171389!4d-81.911667"/>
    <hyperlink ref="W2250" r:id="rId4496" display="https://www.bing.com/maps?cp=34.171389~-81.911667&amp;style=o&amp;lvl=18&amp;dir=0&amp;sp=point.34.171389_-81.911667_Buzzard Roost GT"/>
    <hyperlink ref="V2251" r:id="rId4497" display="https://www.google.com/maps/@34.171389,-81.911667,450m/data=!3m1!1e3!4m5!3m4!1s0x0:0x0!8m2!3d34.171389!4d-81.911667"/>
    <hyperlink ref="W2251" r:id="rId4498" display="https://www.bing.com/maps?cp=34.171389~-81.911667&amp;style=o&amp;lvl=18&amp;dir=0&amp;sp=point.34.171389_-81.911667_Buzzard Roost GT"/>
    <hyperlink ref="V2252" r:id="rId4499" display="https://www.google.com/maps/@34.171389,-81.911667,450m/data=!3m1!1e3!4m5!3m4!1s0x0:0x0!8m2!3d34.171389!4d-81.911667"/>
    <hyperlink ref="W2252" r:id="rId4500" display="https://www.bing.com/maps?cp=34.171389~-81.911667&amp;style=o&amp;lvl=18&amp;dir=0&amp;sp=point.34.171389_-81.911667_Buzzard Roost GT"/>
    <hyperlink ref="V2253" r:id="rId4501" display="https://www.google.com/maps/@34.171389,-81.911667,450m/data=!3m1!1e3!4m5!3m4!1s0x0:0x0!8m2!3d34.171389!4d-81.911667"/>
    <hyperlink ref="W2253" r:id="rId4502" display="https://www.bing.com/maps?cp=34.171389~-81.911667&amp;style=o&amp;lvl=18&amp;dir=0&amp;sp=point.34.171389_-81.911667_Buzzard Roost GT"/>
    <hyperlink ref="V2254" r:id="rId4503" display="https://www.google.com/maps/@34.171389,-81.911667,450m/data=!3m1!1e3!4m5!3m4!1s0x0:0x0!8m2!3d34.171389!4d-81.911667"/>
    <hyperlink ref="W2254" r:id="rId4504" display="https://www.bing.com/maps?cp=34.171389~-81.911667&amp;style=o&amp;lvl=18&amp;dir=0&amp;sp=point.34.171389_-81.911667_Buzzard Roost GT"/>
    <hyperlink ref="V2255" r:id="rId4505" display="https://www.google.com/maps/@40.004725,-105.332495,450m/data=!3m1!1e3!4m5!3m4!1s0x0:0x0!8m2!3d40.004725!4d-105.332495"/>
    <hyperlink ref="W2255" r:id="rId4506" display="https://www.bing.com/maps?cp=40.004725~-105.332495&amp;style=o&amp;lvl=18&amp;dir=0&amp;sp=point.40.004725_-105.332495_Boulder Canyon Hydro"/>
    <hyperlink ref="V2256" r:id="rId4507" display="https://www.google.com/maps/@41.085100,-73.774800,450m/data=!3m1!1e3!4m5!3m4!1s0x0:0x0!8m2!3d41.085100!4d-73.774800"/>
    <hyperlink ref="W2256" r:id="rId4508" display="https://www.bing.com/maps?cp=41.085100~-73.774800&amp;style=o&amp;lvl=18&amp;dir=0&amp;sp=point.41.085100_-73.774800_Kensico"/>
    <hyperlink ref="V2257" r:id="rId4509" display="https://www.google.com/maps/@41.085100,-73.774800,450m/data=!3m1!1e3!4m5!3m4!1s0x0:0x0!8m2!3d41.085100!4d-73.774800"/>
    <hyperlink ref="W2257" r:id="rId4510" display="https://www.bing.com/maps?cp=41.085100~-73.774800&amp;style=o&amp;lvl=18&amp;dir=0&amp;sp=point.41.085100_-73.774800_Kensico"/>
    <hyperlink ref="V2258" r:id="rId4511" display="https://www.google.com/maps/@41.085100,-73.774800,450m/data=!3m1!1e3!4m5!3m4!1s0x0:0x0!8m2!3d41.085100!4d-73.774800"/>
    <hyperlink ref="W2258" r:id="rId4512" display="https://www.bing.com/maps?cp=41.085100~-73.774800&amp;style=o&amp;lvl=18&amp;dir=0&amp;sp=point.41.085100_-73.774800_Kensico"/>
    <hyperlink ref="V2259" r:id="rId4513" display="https://www.google.com/maps/@39.595000,-77.826940,450m/data=!3m1!1e3!4m5!3m4!1s0x0:0x0!8m2!3d39.595000!4d-77.826940"/>
    <hyperlink ref="W2259" r:id="rId4514" display="https://www.bing.com/maps?cp=39.595000~-77.826940&amp;style=o&amp;lvl=18&amp;dir=0&amp;sp=point.39.595000_-77.826940_FirstEnergy R Paul Smith Power Station"/>
    <hyperlink ref="V2260" r:id="rId4515" display="https://www.google.com/maps/@39.595000,-77.826940,450m/data=!3m1!1e3!4m5!3m4!1s0x0:0x0!8m2!3d39.595000!4d-77.826940"/>
    <hyperlink ref="W2260" r:id="rId4516" display="https://www.bing.com/maps?cp=39.595000~-77.826940&amp;style=o&amp;lvl=18&amp;dir=0&amp;sp=point.39.595000_-77.826940_FirstEnergy R Paul Smith Power Station"/>
    <hyperlink ref="V2261" r:id="rId4517" display="https://www.google.com/maps/@41.932216,-84.995450,450m/data=!3m1!1e3!4m5!3m4!1s0x0:0x0!8m2!3d41.932216!4d-84.995450"/>
    <hyperlink ref="W2261" r:id="rId4518" display="https://www.bing.com/maps?cp=41.932216~-84.995450&amp;style=o&amp;lvl=18&amp;dir=0&amp;sp=point.41.932216_-84.995450_Coldwater"/>
    <hyperlink ref="V2262" r:id="rId4519" display="https://www.google.com/maps/@39.488900,-75.034700,450m/data=!3m1!1e3!4m5!3m4!1s0x0:0x0!8m2!3d39.488900!4d-75.034700"/>
    <hyperlink ref="W2262" r:id="rId4520" display="https://www.bing.com/maps?cp=39.488900~-75.034700&amp;style=o&amp;lvl=18&amp;dir=0&amp;sp=point.39.488900_-75.034700_Howard Down"/>
    <hyperlink ref="V2263" r:id="rId4521" display="https://www.google.com/maps/@41.671100,-81.442500,450m/data=!3m1!1e3!4m5!3m4!1s0x0:0x0!8m2!3d41.671100!4d-81.442500"/>
    <hyperlink ref="W2263" r:id="rId4522" display="https://www.bing.com/maps?cp=41.671100~-81.442500&amp;style=o&amp;lvl=18&amp;dir=0&amp;sp=point.41.671100_-81.442500_FirstEnergy Eastlake"/>
    <hyperlink ref="V2264" r:id="rId4523" display="https://www.google.com/maps/@41.671100,-81.442500,450m/data=!3m1!1e3!4m5!3m4!1s0x0:0x0!8m2!3d41.671100!4d-81.442500"/>
    <hyperlink ref="W2264" r:id="rId4524" display="https://www.bing.com/maps?cp=41.671100~-81.442500&amp;style=o&amp;lvl=18&amp;dir=0&amp;sp=point.41.671100_-81.442500_FirstEnergy Eastlake"/>
    <hyperlink ref="V2265" r:id="rId4525" display="https://www.google.com/maps/@39.910000,-80.760833,450m/data=!3m1!1e3!4m5!3m4!1s0x0:0x0!8m2!3d39.910000!4d-80.760833"/>
    <hyperlink ref="W2265" r:id="rId4526" display="https://www.bing.com/maps?cp=39.910000~-80.760833&amp;style=o&amp;lvl=18&amp;dir=0&amp;sp=point.39.910000_-80.760833_FirstEnergy R E Burger"/>
    <hyperlink ref="V2266" r:id="rId4527" display="https://www.google.com/maps/@41.691700,-83.437800,450m/data=!3m1!1e3!4m5!3m4!1s0x0:0x0!8m2!3d41.691700!4d-83.437800"/>
    <hyperlink ref="W2266" r:id="rId4528" display="https://www.bing.com/maps?cp=41.691700~-83.437800&amp;style=o&amp;lvl=18&amp;dir=0&amp;sp=point.41.691700_-83.437800_FirstEnergy Bay Shore"/>
    <hyperlink ref="V2267" r:id="rId4529" display="https://www.google.com/maps/@41.691700,-83.437800,450m/data=!3m1!1e3!4m5!3m4!1s0x0:0x0!8m2!3d41.691700!4d-83.437800"/>
    <hyperlink ref="W2267" r:id="rId4530" display="https://www.bing.com/maps?cp=41.691700~-83.437800&amp;style=o&amp;lvl=18&amp;dir=0&amp;sp=point.41.691700_-83.437800_FirstEnergy Bay Shore"/>
    <hyperlink ref="V2268" r:id="rId4531" display="https://www.google.com/maps/@41.691700,-83.437800,450m/data=!3m1!1e3!4m5!3m4!1s0x0:0x0!8m2!3d41.691700!4d-83.437800"/>
    <hyperlink ref="W2268" r:id="rId4532" display="https://www.bing.com/maps?cp=41.691700~-83.437800&amp;style=o&amp;lvl=18&amp;dir=0&amp;sp=point.41.691700_-83.437800_FirstEnergy Bay Shore"/>
    <hyperlink ref="V2269" r:id="rId4533" display="https://www.google.com/maps/@40.929167,-79.465556,450m/data=!3m1!1e3!4m5!3m4!1s0x0:0x0!8m2!3d40.929167!4d-79.465556"/>
    <hyperlink ref="W2269" r:id="rId4534" display="https://www.bing.com/maps?cp=40.929167~-79.465556&amp;style=o&amp;lvl=18&amp;dir=0&amp;sp=point.40.929167_-79.465556_FirstEnergy Armstrong Power Station"/>
    <hyperlink ref="V2270" r:id="rId4535" display="https://www.google.com/maps/@40.929167,-79.465556,450m/data=!3m1!1e3!4m5!3m4!1s0x0:0x0!8m2!3d40.929167!4d-79.465556"/>
    <hyperlink ref="W2270" r:id="rId4536" display="https://www.bing.com/maps?cp=40.929167~-79.465556&amp;style=o&amp;lvl=18&amp;dir=0&amp;sp=point.40.929167_-79.465556_FirstEnergy Armstrong Power Station"/>
    <hyperlink ref="V2271" r:id="rId4537" display="https://www.google.com/maps/@35.712222,-101.411944,450m/data=!3m1!1e3!4m5!3m4!1s0x0:0x0!8m2!3d35.712222!4d-101.411944"/>
    <hyperlink ref="W2271" r:id="rId4538" display="https://www.bing.com/maps?cp=35.712222~-101.411944&amp;style=o&amp;lvl=18&amp;dir=0&amp;sp=point.35.712222_-101.411944_Riverview"/>
    <hyperlink ref="V2272" r:id="rId4539" display="https://www.google.com/maps/@39.488611,-79.636944,450m/data=!3m1!1e3!4m5!3m4!1s0x0:0x0!8m2!3d39.488611!4d-79.636944"/>
    <hyperlink ref="W2272" r:id="rId4540" display="https://www.bing.com/maps?cp=39.488611~-79.636944&amp;style=o&amp;lvl=18&amp;dir=0&amp;sp=point.39.488611_-79.636944_FirstEnergy Albright"/>
    <hyperlink ref="V2273" r:id="rId4541" display="https://www.google.com/maps/@39.488611,-79.636944,450m/data=!3m1!1e3!4m5!3m4!1s0x0:0x0!8m2!3d39.488611!4d-79.636944"/>
    <hyperlink ref="W2273" r:id="rId4542" display="https://www.bing.com/maps?cp=39.488611~-79.636944&amp;style=o&amp;lvl=18&amp;dir=0&amp;sp=point.39.488611_-79.636944_FirstEnergy Albright"/>
    <hyperlink ref="V2274" r:id="rId4543" display="https://www.google.com/maps/@39.488611,-79.636944,450m/data=!3m1!1e3!4m5!3m4!1s0x0:0x0!8m2!3d39.488611!4d-79.636944"/>
    <hyperlink ref="W2274" r:id="rId4544" display="https://www.bing.com/maps?cp=39.488611~-79.636944&amp;style=o&amp;lvl=18&amp;dir=0&amp;sp=point.39.488611_-79.636944_FirstEnergy Albright"/>
    <hyperlink ref="V2275" r:id="rId4545" display="https://www.google.com/maps/@39.531389,-80.113056,450m/data=!3m1!1e3!4m5!3m4!1s0x0:0x0!8m2!3d39.531389!4d-80.113056"/>
    <hyperlink ref="W2275" r:id="rId4546" display="https://www.bing.com/maps?cp=39.531389~-80.113056&amp;style=o&amp;lvl=18&amp;dir=0&amp;sp=point.39.531389_-80.113056_FirstEnergy Rivesville"/>
    <hyperlink ref="V2276" r:id="rId4547" display="https://www.google.com/maps/@39.531389,-80.113056,450m/data=!3m1!1e3!4m5!3m4!1s0x0:0x0!8m2!3d39.531389!4d-80.113056"/>
    <hyperlink ref="W2276" r:id="rId4548" display="https://www.bing.com/maps?cp=39.531389~-80.113056&amp;style=o&amp;lvl=18&amp;dir=0&amp;sp=point.39.531389_-80.113056_FirstEnergy Rivesville"/>
    <hyperlink ref="V2277" r:id="rId4549" display="https://www.google.com/maps/@39.367222,-81.300000,450m/data=!3m1!1e3!4m5!3m4!1s0x0:0x0!8m2!3d39.367222!4d-81.300000"/>
    <hyperlink ref="W2277" r:id="rId4550" display="https://www.bing.com/maps?cp=39.367222~-81.300000&amp;style=o&amp;lvl=18&amp;dir=0&amp;sp=point.39.367222_-81.300000_FirstEnergy Willow Island"/>
    <hyperlink ref="V2278" r:id="rId4551" display="https://www.google.com/maps/@39.367222,-81.300000,450m/data=!3m1!1e3!4m5!3m4!1s0x0:0x0!8m2!3d39.367222!4d-81.300000"/>
    <hyperlink ref="W2278" r:id="rId4552" display="https://www.bing.com/maps?cp=39.367222~-81.300000&amp;style=o&amp;lvl=18&amp;dir=0&amp;sp=point.39.367222_-81.300000_FirstEnergy Willow Island"/>
    <hyperlink ref="V2279" r:id="rId4553" display="https://www.google.com/maps/@59.899054,-154.698735,450m/data=!3m1!1e3!4m5!3m4!1s0x0:0x0!8m2!3d59.899054!4d-154.698735"/>
    <hyperlink ref="W2279" r:id="rId4554" display="https://www.bing.com/maps?cp=59.899054~-154.698735&amp;style=o&amp;lvl=18&amp;dir=0&amp;sp=point.59.899054_-154.698735_Newhalen"/>
    <hyperlink ref="V2280" r:id="rId4555" display="https://www.google.com/maps/@59.899054,-154.698735,450m/data=!3m1!1e3!4m5!3m4!1s0x0:0x0!8m2!3d59.899054!4d-154.698735"/>
    <hyperlink ref="W2280" r:id="rId4556" display="https://www.bing.com/maps?cp=59.899054~-154.698735&amp;style=o&amp;lvl=18&amp;dir=0&amp;sp=point.59.899054_-154.698735_Newhalen"/>
    <hyperlink ref="V2281" r:id="rId4557" display="https://www.google.com/maps/@59.899054,-154.698735,450m/data=!3m1!1e3!4m5!3m4!1s0x0:0x0!8m2!3d59.899054!4d-154.698735"/>
    <hyperlink ref="W2281" r:id="rId4558" display="https://www.bing.com/maps?cp=59.899054~-154.698735&amp;style=o&amp;lvl=18&amp;dir=0&amp;sp=point.59.899054_-154.698735_Newhalen"/>
    <hyperlink ref="V2282" r:id="rId4559" display="https://www.google.com/maps/@59.899054,-154.698735,450m/data=!3m1!1e3!4m5!3m4!1s0x0:0x0!8m2!3d59.899054!4d-154.698735"/>
    <hyperlink ref="W2282" r:id="rId4560" display="https://www.bing.com/maps?cp=59.899054~-154.698735&amp;style=o&amp;lvl=18&amp;dir=0&amp;sp=point.59.899054_-154.698735_Newhalen"/>
    <hyperlink ref="V2283" r:id="rId4561" display="https://www.google.com/maps/@44.355600,-87.983900,450m/data=!3m1!1e3!4m5!3m4!1s0x0:0x0!8m2!3d44.355600!4d-87.983900"/>
    <hyperlink ref="W2283" r:id="rId4562" display="https://www.bing.com/maps?cp=44.355600~-87.983900&amp;style=o&amp;lvl=18&amp;dir=0&amp;sp=point.44.355600_-87.983900_Glenmore Turbines"/>
    <hyperlink ref="V2284" r:id="rId4563" display="https://www.google.com/maps/@40.667318,-80.346196,450m/data=!3m1!1e3!4m5!3m4!1s0x0:0x0!8m2!3d40.667318!4d-80.346196"/>
    <hyperlink ref="W2284" r:id="rId4564" display="https://www.bing.com/maps?cp=40.667318~-80.346196&amp;style=o&amp;lvl=18&amp;dir=0&amp;sp=point.40.667318_-80.346196_G F Weaton Power Station"/>
    <hyperlink ref="V2285" r:id="rId4565" display="https://www.google.com/maps/@40.667318,-80.346196,450m/data=!3m1!1e3!4m5!3m4!1s0x0:0x0!8m2!3d40.667318!4d-80.346196"/>
    <hyperlink ref="W2285" r:id="rId4566" display="https://www.bing.com/maps?cp=40.667318~-80.346196&amp;style=o&amp;lvl=18&amp;dir=0&amp;sp=point.40.667318_-80.346196_G F Weaton Power Station"/>
    <hyperlink ref="V2286" r:id="rId4567" display="https://www.google.com/maps/@34.504950,-110.335504,450m/data=!3m1!1e3!4m5!3m4!1s0x0:0x0!8m2!3d34.504950!4d-110.335504"/>
    <hyperlink ref="W2286" r:id="rId4568" display="https://www.bing.com/maps?cp=34.504950~-110.335504&amp;style=o&amp;lvl=18&amp;dir=0&amp;sp=point.34.504950_-110.335504_Catalyst Paper Snowflake Mill"/>
    <hyperlink ref="V2287" r:id="rId4569" display="https://www.google.com/maps/@34.504950,-110.335504,450m/data=!3m1!1e3!4m5!3m4!1s0x0:0x0!8m2!3d34.504950!4d-110.335504"/>
    <hyperlink ref="W2287" r:id="rId4570" display="https://www.bing.com/maps?cp=34.504950~-110.335504&amp;style=o&amp;lvl=18&amp;dir=0&amp;sp=point.34.504950_-110.335504_Catalyst Paper Snowflake Mill"/>
    <hyperlink ref="V2288" r:id="rId4571" display="https://www.google.com/maps/@30.306900,-81.689200,450m/data=!3m1!1e3!4m5!3m4!1s0x0:0x0!8m2!3d30.306900!4d-81.689200"/>
    <hyperlink ref="W2288" r:id="rId4572" display="https://www.bing.com/maps?cp=30.306900~-81.689200&amp;style=o&amp;lvl=18&amp;dir=0&amp;sp=point.30.306900_-81.689200_St Vincents Medical Center"/>
    <hyperlink ref="V2289" r:id="rId4573" display="https://www.google.com/maps/@44.916700,-68.633300,450m/data=!3m1!1e3!4m5!3m4!1s0x0:0x0!8m2!3d44.916700!4d-68.633300"/>
    <hyperlink ref="W2289" r:id="rId4574" display="https://www.bing.com/maps?cp=44.916700~-68.633300&amp;style=o&amp;lvl=18&amp;dir=0&amp;sp=point.44.916700_-68.633300_Great Works Hydro"/>
    <hyperlink ref="V2290" r:id="rId4575" display="https://www.google.com/maps/@44.916700,-68.633300,450m/data=!3m1!1e3!4m5!3m4!1s0x0:0x0!8m2!3d44.916700!4d-68.633300"/>
    <hyperlink ref="W2290" r:id="rId4576" display="https://www.bing.com/maps?cp=44.916700~-68.633300&amp;style=o&amp;lvl=18&amp;dir=0&amp;sp=point.44.916700_-68.633300_Great Works Hydro"/>
    <hyperlink ref="V2291" r:id="rId4577" display="https://www.google.com/maps/@44.916700,-68.633300,450m/data=!3m1!1e3!4m5!3m4!1s0x0:0x0!8m2!3d44.916700!4d-68.633300"/>
    <hyperlink ref="W2291" r:id="rId4578" display="https://www.bing.com/maps?cp=44.916700~-68.633300&amp;style=o&amp;lvl=18&amp;dir=0&amp;sp=point.44.916700_-68.633300_Great Works Hydro"/>
    <hyperlink ref="V2292" r:id="rId4579" display="https://www.google.com/maps/@44.916700,-68.633300,450m/data=!3m1!1e3!4m5!3m4!1s0x0:0x0!8m2!3d44.916700!4d-68.633300"/>
    <hyperlink ref="W2292" r:id="rId4580" display="https://www.bing.com/maps?cp=44.916700~-68.633300&amp;style=o&amp;lvl=18&amp;dir=0&amp;sp=point.44.916700_-68.633300_Great Works Hydro"/>
    <hyperlink ref="V2293" r:id="rId4581" display="https://www.google.com/maps/@44.916700,-68.633300,450m/data=!3m1!1e3!4m5!3m4!1s0x0:0x0!8m2!3d44.916700!4d-68.633300"/>
    <hyperlink ref="W2293" r:id="rId4582" display="https://www.bing.com/maps?cp=44.916700~-68.633300&amp;style=o&amp;lvl=18&amp;dir=0&amp;sp=point.44.916700_-68.633300_Great Works Hydro"/>
    <hyperlink ref="V2294" r:id="rId4583" display="https://www.google.com/maps/@44.916700,-68.633300,450m/data=!3m1!1e3!4m5!3m4!1s0x0:0x0!8m2!3d44.916700!4d-68.633300"/>
    <hyperlink ref="W2294" r:id="rId4584" display="https://www.bing.com/maps?cp=44.916700~-68.633300&amp;style=o&amp;lvl=18&amp;dir=0&amp;sp=point.44.916700_-68.633300_Great Works Hydro"/>
    <hyperlink ref="V2295" r:id="rId4585" display="https://www.google.com/maps/@44.916700,-68.633300,450m/data=!3m1!1e3!4m5!3m4!1s0x0:0x0!8m2!3d44.916700!4d-68.633300"/>
    <hyperlink ref="W2295" r:id="rId4586" display="https://www.bing.com/maps?cp=44.916700~-68.633300&amp;style=o&amp;lvl=18&amp;dir=0&amp;sp=point.44.916700_-68.633300_Great Works Hydro"/>
    <hyperlink ref="V2296" r:id="rId4587" display="https://www.google.com/maps/@44.916700,-68.633300,450m/data=!3m1!1e3!4m5!3m4!1s0x0:0x0!8m2!3d44.916700!4d-68.633300"/>
    <hyperlink ref="W2296" r:id="rId4588" display="https://www.bing.com/maps?cp=44.916700~-68.633300&amp;style=o&amp;lvl=18&amp;dir=0&amp;sp=point.44.916700_-68.633300_Great Works Hydro"/>
    <hyperlink ref="V2297" r:id="rId4589" display="https://www.google.com/maps/@44.916700,-68.633300,450m/data=!3m1!1e3!4m5!3m4!1s0x0:0x0!8m2!3d44.916700!4d-68.633300"/>
    <hyperlink ref="W2297" r:id="rId4590" display="https://www.bing.com/maps?cp=44.916700~-68.633300&amp;style=o&amp;lvl=18&amp;dir=0&amp;sp=point.44.916700_-68.633300_Great Works Hydro"/>
    <hyperlink ref="V2298" r:id="rId4591" display="https://www.google.com/maps/@44.916700,-68.633300,450m/data=!3m1!1e3!4m5!3m4!1s0x0:0x0!8m2!3d44.916700!4d-68.633300"/>
    <hyperlink ref="W2298" r:id="rId4592" display="https://www.bing.com/maps?cp=44.916700~-68.633300&amp;style=o&amp;lvl=18&amp;dir=0&amp;sp=point.44.916700_-68.633300_Great Works Hydro"/>
    <hyperlink ref="V2299" r:id="rId4593" display="https://www.google.com/maps/@44.916700,-68.633300,450m/data=!3m1!1e3!4m5!3m4!1s0x0:0x0!8m2!3d44.916700!4d-68.633300"/>
    <hyperlink ref="W2299" r:id="rId4594" display="https://www.bing.com/maps?cp=44.916700~-68.633300&amp;style=o&amp;lvl=18&amp;dir=0&amp;sp=point.44.916700_-68.633300_Great Works Hydro"/>
    <hyperlink ref="V2300" r:id="rId4595" display="https://www.google.com/maps/@35.224200,-81.122800,450m/data=!3m1!1e3!4m5!3m4!1s0x0:0x0!8m2!3d35.224200!4d-81.122800"/>
    <hyperlink ref="W2300" r:id="rId4596" display="https://www.bing.com/maps?cp=35.224200~-81.122800&amp;style=o&amp;lvl=18&amp;dir=0&amp;sp=point.35.224200_-81.122800_Gastonia Rankin Lake"/>
    <hyperlink ref="V2301" r:id="rId4597" display="https://www.google.com/maps/@35.223381,-81.133060,450m/data=!3m1!1e3!4m5!3m4!1s0x0:0x0!8m2!3d35.223381!4d-81.133060"/>
    <hyperlink ref="W2301" r:id="rId4598" display="https://www.bing.com/maps?cp=35.223381~-81.133060&amp;style=o&amp;lvl=18&amp;dir=0&amp;sp=point.35.223381_-81.133060_Gastonia Duke Street"/>
    <hyperlink ref="V2302" r:id="rId4599" display="https://www.google.com/maps/@35.807500,-80.265300,450m/data=!3m1!1e3!4m5!3m4!1s0x0:0x0!8m2!3d35.807500!4d-80.265300"/>
    <hyperlink ref="W2302" r:id="rId4600" display="https://www.bing.com/maps?cp=35.807500~-80.265300&amp;style=o&amp;lvl=18&amp;dir=0&amp;sp=point.35.807500_-80.265300_Lexington Hickory Street"/>
    <hyperlink ref="V2303" r:id="rId4601" display="https://www.google.com/maps/@41.828480,-87.722910,450m/data=!3m1!1e3!4m5!3m4!1s0x0:0x0!8m2!3d41.828480!4d-87.722910"/>
    <hyperlink ref="W2303" r:id="rId4602" display="https://www.bing.com/maps?cp=41.828480~-87.722910&amp;style=o&amp;lvl=18&amp;dir=0&amp;sp=point.41.828480_-87.722910_Crawford"/>
    <hyperlink ref="V2304" r:id="rId4603" display="https://www.google.com/maps/@41.828480,-87.722910,450m/data=!3m1!1e3!4m5!3m4!1s0x0:0x0!8m2!3d41.828480!4d-87.722910"/>
    <hyperlink ref="W2304" r:id="rId4604" display="https://www.bing.com/maps?cp=41.828480~-87.722910&amp;style=o&amp;lvl=18&amp;dir=0&amp;sp=point.41.828480_-87.722910_Crawford"/>
    <hyperlink ref="V2305" r:id="rId4605" display="https://www.google.com/maps/@41.850800,-87.653300,450m/data=!3m1!1e3!4m5!3m4!1s0x0:0x0!8m2!3d41.850800!4d-87.653300"/>
    <hyperlink ref="W2305" r:id="rId4606" display="https://www.bing.com/maps?cp=41.850800~-87.653300&amp;style=o&amp;lvl=18&amp;dir=0&amp;sp=point.41.850800_-87.653300_Fisk Street"/>
    <hyperlink ref="V2306" r:id="rId4607" display="https://www.google.com/maps/@32.704700,-92.079200,450m/data=!3m1!1e3!4m5!3m4!1s0x0:0x0!8m2!3d32.704700!4d-92.079200"/>
    <hyperlink ref="W2306" r:id="rId4608" display="https://www.bing.com/maps?cp=32.704700~-92.079200&amp;style=o&amp;lvl=18&amp;dir=0&amp;sp=point.32.704700_-92.079200_Sterlington"/>
    <hyperlink ref="V2307" r:id="rId4609" display="https://www.google.com/maps/@32.905600,-97.479200,450m/data=!3m1!1e3!4m5!3m4!1s0x0:0x0!8m2!3d32.905600!4d-97.479200"/>
    <hyperlink ref="W2307" r:id="rId4610" display="https://www.bing.com/maps?cp=32.905600~-97.479200&amp;style=o&amp;lvl=18&amp;dir=0&amp;sp=point.32.905600_-97.479200_Eagle Mountain"/>
    <hyperlink ref="V2308" r:id="rId4611" display="https://www.google.com/maps/@32.905600,-97.479200,450m/data=!3m1!1e3!4m5!3m4!1s0x0:0x0!8m2!3d32.905600!4d-97.479200"/>
    <hyperlink ref="W2308" r:id="rId4612" display="https://www.bing.com/maps?cp=32.905600~-97.479200&amp;style=o&amp;lvl=18&amp;dir=0&amp;sp=point.32.905600_-97.479200_Eagle Mountain"/>
    <hyperlink ref="V2309" r:id="rId4613" display="https://www.google.com/maps/@32.905600,-97.479200,450m/data=!3m1!1e3!4m5!3m4!1s0x0:0x0!8m2!3d32.905600!4d-97.479200"/>
    <hyperlink ref="W2309" r:id="rId4614" display="https://www.bing.com/maps?cp=32.905600~-97.479200&amp;style=o&amp;lvl=18&amp;dir=0&amp;sp=point.32.905600_-97.479200_Eagle Mountain"/>
    <hyperlink ref="V2310" r:id="rId4615" display="https://www.google.com/maps/@33.521100,-101.790600,450m/data=!3m1!1e3!4m5!3m4!1s0x0:0x0!8m2!3d33.521100!4d-101.790600"/>
    <hyperlink ref="W2310" r:id="rId4616" display="https://www.bing.com/maps?cp=33.521100~-101.790600&amp;style=o&amp;lvl=18&amp;dir=0&amp;sp=point.33.521100_-101.790600_Ty Cooke"/>
    <hyperlink ref="V2311" r:id="rId4617" display="https://www.google.com/maps/@39.409400,-84.561900,450m/data=!3m1!1e3!4m5!3m4!1s0x0:0x0!8m2!3d39.409400!4d-84.561900"/>
    <hyperlink ref="W2311" r:id="rId4618" display="https://www.bing.com/maps?cp=39.409400~-84.561900&amp;style=o&amp;lvl=18&amp;dir=0&amp;sp=point.39.409400_-84.561900_Smart Papers LLC"/>
    <hyperlink ref="V2312" r:id="rId4619" display="https://www.google.com/maps/@39.409400,-84.561900,450m/data=!3m1!1e3!4m5!3m4!1s0x0:0x0!8m2!3d39.409400!4d-84.561900"/>
    <hyperlink ref="W2312" r:id="rId4620" display="https://www.bing.com/maps?cp=39.409400~-84.561900&amp;style=o&amp;lvl=18&amp;dir=0&amp;sp=point.39.409400_-84.561900_Smart Papers LLC"/>
    <hyperlink ref="V2313" r:id="rId4621" display="https://www.google.com/maps/@39.409400,-84.561900,450m/data=!3m1!1e3!4m5!3m4!1s0x0:0x0!8m2!3d39.409400!4d-84.561900"/>
    <hyperlink ref="W2313" r:id="rId4622" display="https://www.bing.com/maps?cp=39.409400~-84.561900&amp;style=o&amp;lvl=18&amp;dir=0&amp;sp=point.39.409400_-84.561900_Smart Papers LLC"/>
    <hyperlink ref="V2314" r:id="rId4623" display="https://www.google.com/maps/@39.409400,-84.561900,450m/data=!3m1!1e3!4m5!3m4!1s0x0:0x0!8m2!3d39.409400!4d-84.561900"/>
    <hyperlink ref="W2314" r:id="rId4624" display="https://www.bing.com/maps?cp=39.409400~-84.561900&amp;style=o&amp;lvl=18&amp;dir=0&amp;sp=point.39.409400_-84.561900_Smart Papers LLC"/>
    <hyperlink ref="V2315" r:id="rId4625" display="https://www.google.com/maps/@39.409400,-84.561900,450m/data=!3m1!1e3!4m5!3m4!1s0x0:0x0!8m2!3d39.409400!4d-84.561900"/>
    <hyperlink ref="W2315" r:id="rId4626" display="https://www.bing.com/maps?cp=39.409400~-84.561900&amp;style=o&amp;lvl=18&amp;dir=0&amp;sp=point.39.409400_-84.561900_Smart Papers LLC"/>
    <hyperlink ref="V2316" r:id="rId4627" display="https://www.google.com/maps/@39.409400,-84.561900,450m/data=!3m1!1e3!4m5!3m4!1s0x0:0x0!8m2!3d39.409400!4d-84.561900"/>
    <hyperlink ref="W2316" r:id="rId4628" display="https://www.bing.com/maps?cp=39.409400~-84.561900&amp;style=o&amp;lvl=18&amp;dir=0&amp;sp=point.39.409400_-84.561900_Smart Papers LLC"/>
    <hyperlink ref="V2317" r:id="rId4629" display="https://www.google.com/maps/@39.409400,-84.561900,450m/data=!3m1!1e3!4m5!3m4!1s0x0:0x0!8m2!3d39.409400!4d-84.561900"/>
    <hyperlink ref="W2317" r:id="rId4630" display="https://www.bing.com/maps?cp=39.409400~-84.561900&amp;style=o&amp;lvl=18&amp;dir=0&amp;sp=point.39.409400_-84.561900_Smart Papers LLC"/>
    <hyperlink ref="V2318" r:id="rId4631" display="https://www.google.com/maps/@42.476900,-71.115000,450m/data=!3m1!1e3!4m5!3m4!1s0x0:0x0!8m2!3d42.476900!4d-71.115000"/>
    <hyperlink ref="W2318" r:id="rId4632" display="https://www.bing.com/maps?cp=42.476900~-71.115000&amp;style=o&amp;lvl=18&amp;dir=0&amp;sp=point.42.476900_-71.115000_Kraft Foods Atlantic Gelatin"/>
    <hyperlink ref="V2319" r:id="rId4633" display="https://www.google.com/maps/@42.476900,-71.115000,450m/data=!3m1!1e3!4m5!3m4!1s0x0:0x0!8m2!3d42.476900!4d-71.115000"/>
    <hyperlink ref="W2319" r:id="rId4634" display="https://www.bing.com/maps?cp=42.476900~-71.115000&amp;style=o&amp;lvl=18&amp;dir=0&amp;sp=point.42.476900_-71.115000_Kraft Foods Atlantic Gelatin"/>
    <hyperlink ref="V2320" r:id="rId4635" display="https://www.google.com/maps/@35.689300,-89.994000,450m/data=!3m1!1e3!4m5!3m4!1s0x0:0x0!8m2!3d35.689300!4d-89.994000"/>
    <hyperlink ref="W2320" r:id="rId4636" display="https://www.bing.com/maps?cp=35.689300~-89.994000&amp;style=o&amp;lvl=18&amp;dir=0&amp;sp=point.35.689300_-89.994000_Osceola (AR)"/>
    <hyperlink ref="V2321" r:id="rId4637" display="https://www.google.com/maps/@35.689300,-89.994000,450m/data=!3m1!1e3!4m5!3m4!1s0x0:0x0!8m2!3d35.689300!4d-89.994000"/>
    <hyperlink ref="W2321" r:id="rId4638" display="https://www.bing.com/maps?cp=35.689300~-89.994000&amp;style=o&amp;lvl=18&amp;dir=0&amp;sp=point.35.689300_-89.994000_Osceola (AR)"/>
    <hyperlink ref="V2322" r:id="rId4639" display="https://www.google.com/maps/@35.689300,-89.994000,450m/data=!3m1!1e3!4m5!3m4!1s0x0:0x0!8m2!3d35.689300!4d-89.994000"/>
    <hyperlink ref="W2322" r:id="rId4640" display="https://www.bing.com/maps?cp=35.689300~-89.994000&amp;style=o&amp;lvl=18&amp;dir=0&amp;sp=point.35.689300_-89.994000_Osceola (AR)"/>
    <hyperlink ref="V2323" r:id="rId4641" display="https://www.google.com/maps/@39.737800,-92.468900,450m/data=!3m1!1e3!4m5!3m4!1s0x0:0x0!8m2!3d39.737800!4d-92.468900"/>
    <hyperlink ref="W2323" r:id="rId4642" display="https://www.bing.com/maps?cp=39.737800~-92.468900&amp;style=o&amp;lvl=18&amp;dir=0&amp;sp=point.39.737800_-92.468900_Macon"/>
    <hyperlink ref="V2324" r:id="rId4643" display="https://www.google.com/maps/@35.145800,-114.591700,450m/data=!3m1!1e3!4m5!3m4!1s0x0:0x0!8m2!3d35.145800!4d-114.591700"/>
    <hyperlink ref="W2324" r:id="rId4644" display="https://www.bing.com/maps?cp=35.145800~-114.591700&amp;style=o&amp;lvl=18&amp;dir=0&amp;sp=point.35.145800_-114.591700_Mohave"/>
    <hyperlink ref="V2325" r:id="rId4645" display="https://www.google.com/maps/@35.145800,-114.591700,450m/data=!3m1!1e3!4m5!3m4!1s0x0:0x0!8m2!3d35.145800!4d-114.591700"/>
    <hyperlink ref="W2325" r:id="rId4646" display="https://www.bing.com/maps?cp=35.145800~-114.591700&amp;style=o&amp;lvl=18&amp;dir=0&amp;sp=point.35.145800_-114.591700_Mohave"/>
    <hyperlink ref="V2326" r:id="rId4647" display="https://www.google.com/maps/@40.610890,-73.761000,450m/data=!3m1!1e3!4m5!3m4!1s0x0:0x0!8m2!3d40.610890!4d-73.761000"/>
    <hyperlink ref="W2326" r:id="rId4648" display="https://www.bing.com/maps?cp=40.610890~-73.761000&amp;style=o&amp;lvl=18&amp;dir=0&amp;sp=point.40.610890_-73.761000_Far Rockaway"/>
    <hyperlink ref="V2327" r:id="rId4649" display="https://www.google.com/maps/@40.827149,-73.647473,450m/data=!3m1!1e3!4m5!3m4!1s0x0:0x0!8m2!3d40.827149!4d-73.647473"/>
    <hyperlink ref="W2327" r:id="rId4650" display="https://www.bing.com/maps?cp=40.827149~-73.647473&amp;style=o&amp;lvl=18&amp;dir=0&amp;sp=point.40.827149_-73.647473_Glenwood"/>
    <hyperlink ref="V2328" r:id="rId4651" display="https://www.google.com/maps/@40.827149,-73.647473,450m/data=!3m1!1e3!4m5!3m4!1s0x0:0x0!8m2!3d40.827149!4d-73.647473"/>
    <hyperlink ref="W2328" r:id="rId4652" display="https://www.bing.com/maps?cp=40.827149~-73.647473&amp;style=o&amp;lvl=18&amp;dir=0&amp;sp=point.40.827149_-73.647473_Glenwood"/>
    <hyperlink ref="V2329" r:id="rId4653" display="https://www.google.com/maps/@66.837778,-162.556944,450m/data=!3m1!1e3!4m5!3m4!1s0x0:0x0!8m2!3d66.837778!4d-162.556944"/>
    <hyperlink ref="W2329" r:id="rId4654" display="https://www.bing.com/maps?cp=66.837778~-162.556944&amp;style=o&amp;lvl=18&amp;dir=0&amp;sp=point.66.837778_-162.556944_Kotzebue"/>
    <hyperlink ref="V2330" r:id="rId4655" display="https://www.google.com/maps/@40.503680,-111.425246,450m/data=!3m1!1e3!4m5!3m4!1s0x0:0x0!8m2!3d40.503680!4d-111.425246"/>
    <hyperlink ref="W2330" r:id="rId4656" display="https://www.bing.com/maps?cp=40.503680~-111.425246&amp;style=o&amp;lvl=18&amp;dir=0&amp;sp=point.40.503680_-111.425246_Heber City"/>
    <hyperlink ref="V2331" r:id="rId4657" display="https://www.google.com/maps/@41.720860,-87.692000,450m/data=!3m1!1e3!4m5!3m4!1s0x0:0x0!8m2!3d41.720860!4d-87.692000"/>
    <hyperlink ref="W2331" r:id="rId4658" display="https://www.bing.com/maps?cp=41.720860~-87.692000&amp;style=o&amp;lvl=18&amp;dir=0&amp;sp=point.41.720860_-87.692000_Little Company of Mary Hospital"/>
    <hyperlink ref="V2332" r:id="rId4659" display="https://www.google.com/maps/@30.661200,-81.473000,450m/data=!3m1!1e3!4m5!3m4!1s0x0:0x0!8m2!3d30.661200!4d-81.473000"/>
    <hyperlink ref="W2332" r:id="rId4660" display="https://www.bing.com/maps?cp=30.661200~-81.473000&amp;style=o&amp;lvl=18&amp;dir=0&amp;sp=point.30.661200_-81.473000_Fernandina Plant"/>
    <hyperlink ref="V2333" r:id="rId4661" display="https://www.google.com/maps/@41.359491,-93.563268,450m/data=!3m1!1e3!4m5!3m4!1s0x0:0x0!8m2!3d41.359491!4d-93.563268"/>
    <hyperlink ref="W2333" r:id="rId4662" display="https://www.bing.com/maps?cp=41.359491~-93.563268&amp;style=o&amp;lvl=18&amp;dir=0&amp;sp=point.41.359491_-93.563268_Indianola"/>
    <hyperlink ref="V2334" r:id="rId4663" display="https://www.google.com/maps/@41.359491,-93.563268,450m/data=!3m1!1e3!4m5!3m4!1s0x0:0x0!8m2!3d41.359491!4d-93.563268"/>
    <hyperlink ref="W2334" r:id="rId4664" display="https://www.bing.com/maps?cp=41.359491~-93.563268&amp;style=o&amp;lvl=18&amp;dir=0&amp;sp=point.41.359491_-93.563268_Indianola"/>
    <hyperlink ref="V2335" r:id="rId4665" display="https://www.google.com/maps/@41.359491,-93.563268,450m/data=!3m1!1e3!4m5!3m4!1s0x0:0x0!8m2!3d41.359491!4d-93.563268"/>
    <hyperlink ref="W2335" r:id="rId4666" display="https://www.bing.com/maps?cp=41.359491~-93.563268&amp;style=o&amp;lvl=18&amp;dir=0&amp;sp=point.41.359491_-93.563268_Indianola"/>
    <hyperlink ref="V2336" r:id="rId4667" display="https://www.google.com/maps/@41.398100,-92.914400,450m/data=!3m1!1e3!4m5!3m4!1s0x0:0x0!8m2!3d41.398100!4d-92.914400"/>
    <hyperlink ref="W2336" r:id="rId4668" display="https://www.bing.com/maps?cp=41.398100~-92.914400&amp;style=o&amp;lvl=18&amp;dir=0&amp;sp=point.41.398100_-92.914400_Pella"/>
    <hyperlink ref="V2337" r:id="rId4669" display="https://www.google.com/maps/@41.398100,-92.914400,450m/data=!3m1!1e3!4m5!3m4!1s0x0:0x0!8m2!3d41.398100!4d-92.914400"/>
    <hyperlink ref="W2337" r:id="rId4670" display="https://www.bing.com/maps?cp=41.398100~-92.914400&amp;style=o&amp;lvl=18&amp;dir=0&amp;sp=point.41.398100_-92.914400_Pella"/>
    <hyperlink ref="V2338" r:id="rId4671" display="https://www.google.com/maps/@37.305556,-95.110278,450m/data=!3m1!1e3!4m5!3m4!1s0x0:0x0!8m2!3d37.305556!4d-95.110278"/>
    <hyperlink ref="W2338" r:id="rId4672" display="https://www.bing.com/maps?cp=37.305556~-95.110278&amp;style=o&amp;lvl=18&amp;dir=0&amp;sp=point.37.305556_-95.110278_Neosho"/>
    <hyperlink ref="V2339" r:id="rId4673" display="https://www.google.com/maps/@40.737283,-74.096464,450m/data=!3m1!1e3!4m5!3m4!1s0x0:0x0!8m2!3d40.737283!4d-74.096464"/>
    <hyperlink ref="W2339" r:id="rId4674" display="https://www.bing.com/maps?cp=40.737283~-74.096464&amp;style=o&amp;lvl=18&amp;dir=0&amp;sp=point.40.737283_-74.096464_PSEG Kearny Generating Station"/>
    <hyperlink ref="V2340" r:id="rId4675" display="https://www.google.com/maps/@40.737283,-74.096464,450m/data=!3m1!1e3!4m5!3m4!1s0x0:0x0!8m2!3d40.737283!4d-74.096464"/>
    <hyperlink ref="W2340" r:id="rId4676" display="https://www.bing.com/maps?cp=40.737283~-74.096464&amp;style=o&amp;lvl=18&amp;dir=0&amp;sp=point.40.737283_-74.096464_PSEG Kearny Generating Station"/>
    <hyperlink ref="V2341" r:id="rId4677" display="https://www.google.com/maps/@41.166928,-80.747690,450m/data=!3m1!1e3!4m5!3m4!1s0x0:0x0!8m2!3d41.166928!4d-80.747690"/>
    <hyperlink ref="W2341" r:id="rId4678" display="https://www.bing.com/maps?cp=41.166928~-80.747690&amp;style=o&amp;lvl=18&amp;dir=0&amp;sp=point.41.166928_-80.747690_Niles Power Plant"/>
    <hyperlink ref="V2342" r:id="rId4679" display="https://www.google.com/maps/@28.894700,-97.135000,450m/data=!3m1!1e3!4m5!3m4!1s0x0:0x0!8m2!3d28.894700!4d-97.135000"/>
    <hyperlink ref="W2342" r:id="rId4680" display="https://www.bing.com/maps?cp=28.894700~-97.135000&amp;style=o&amp;lvl=18&amp;dir=0&amp;sp=point.28.894700_-97.135000_Sam Rayburn"/>
    <hyperlink ref="V2343" r:id="rId4681" display="https://www.google.com/maps/@39.449185,-90.614119,450m/data=!3m1!1e3!4m5!3m4!1s0x0:0x0!8m2!3d39.449185!4d-90.614119"/>
    <hyperlink ref="W2343" r:id="rId4682" display="https://www.bing.com/maps?cp=39.449185~-90.614119&amp;style=o&amp;lvl=18&amp;dir=0&amp;sp=point.39.449185_-90.614119_Pearl Station"/>
    <hyperlink ref="V2344" r:id="rId4683" display="https://www.google.com/maps/@41.175556,-71.571100,450m/data=!3m1!1e3!4m5!3m4!1s0x0:0x0!8m2!3d41.175556!4d-71.571100"/>
    <hyperlink ref="W2344" r:id="rId4684" display="https://www.bing.com/maps?cp=41.175556~-71.571100&amp;style=o&amp;lvl=18&amp;dir=0&amp;sp=point.41.175556_-71.571100_Block Island"/>
    <hyperlink ref="V2345" r:id="rId4685" display="https://www.google.com/maps/@58.106432,-135.430740,450m/data=!3m1!1e3!4m5!3m4!1s0x0:0x0!8m2!3d58.106432!4d-135.430740"/>
    <hyperlink ref="W2345" r:id="rId4686" display="https://www.bing.com/maps?cp=58.106432~-135.430740&amp;style=o&amp;lvl=18&amp;dir=0&amp;sp=point.58.106432_-135.430740_Hoonah"/>
    <hyperlink ref="V2346" r:id="rId4687" display="https://www.google.com/maps/@58.106432,-135.430740,450m/data=!3m1!1e3!4m5!3m4!1s0x0:0x0!8m2!3d58.106432!4d-135.430740"/>
    <hyperlink ref="W2346" r:id="rId4688" display="https://www.bing.com/maps?cp=58.106432~-135.430740&amp;style=o&amp;lvl=18&amp;dir=0&amp;sp=point.58.106432_-135.430740_Hoonah"/>
    <hyperlink ref="V2347" r:id="rId4689" display="https://www.google.com/maps/@39.760600,-105.215000,450m/data=!3m1!1e3!4m5!3m4!1s0x0:0x0!8m2!3d39.760600!4d-105.215000"/>
    <hyperlink ref="W2347" r:id="rId4690" display="https://www.bing.com/maps?cp=39.760600~-105.215000&amp;style=o&amp;lvl=18&amp;dir=0&amp;sp=point.39.760600_-105.215000_Colorado Energy Nations Company"/>
    <hyperlink ref="V2348" r:id="rId4691" display="https://www.google.com/maps/@39.213000,-76.472900,450m/data=!3m1!1e3!4m5!3m4!1s0x0:0x0!8m2!3d39.213000!4d-76.472900"/>
    <hyperlink ref="W2348" r:id="rId4692" display="https://www.bing.com/maps?cp=39.213000~-76.472900&amp;style=o&amp;lvl=18&amp;dir=0&amp;sp=point.39.213000_-76.472900_RG Steel Sparrows Point, LLC"/>
    <hyperlink ref="V2349" r:id="rId4693" display="https://www.google.com/maps/@39.213000,-76.472900,450m/data=!3m1!1e3!4m5!3m4!1s0x0:0x0!8m2!3d39.213000!4d-76.472900"/>
    <hyperlink ref="W2349" r:id="rId4694" display="https://www.bing.com/maps?cp=39.213000~-76.472900&amp;style=o&amp;lvl=18&amp;dir=0&amp;sp=point.39.213000_-76.472900_RG Steel Sparrows Point, LLC"/>
    <hyperlink ref="V2350" r:id="rId4695" display="https://www.google.com/maps/@39.213000,-76.472900,450m/data=!3m1!1e3!4m5!3m4!1s0x0:0x0!8m2!3d39.213000!4d-76.472900"/>
    <hyperlink ref="W2350" r:id="rId4696" display="https://www.bing.com/maps?cp=39.213000~-76.472900&amp;style=o&amp;lvl=18&amp;dir=0&amp;sp=point.39.213000_-76.472900_RG Steel Sparrows Point, LLC"/>
    <hyperlink ref="V2351" r:id="rId4697" display="https://www.google.com/maps/@39.213000,-76.472900,450m/data=!3m1!1e3!4m5!3m4!1s0x0:0x0!8m2!3d39.213000!4d-76.472900"/>
    <hyperlink ref="W2351" r:id="rId4698" display="https://www.bing.com/maps?cp=39.213000~-76.472900&amp;style=o&amp;lvl=18&amp;dir=0&amp;sp=point.39.213000_-76.472900_RG Steel Sparrows Point, LLC"/>
    <hyperlink ref="V2352" r:id="rId4699" display="https://www.google.com/maps/@35.488289,-108.426497,450m/data=!3m1!1e3!4m5!3m4!1s0x0:0x0!8m2!3d35.488289!4d-108.426497"/>
    <hyperlink ref="W2352" r:id="rId4700" display="https://www.bing.com/maps?cp=35.488289~-108.426497&amp;style=o&amp;lvl=18&amp;dir=0&amp;sp=point.35.488289_-108.426497_Gallup Refinery"/>
    <hyperlink ref="V2353" r:id="rId4701" display="https://www.google.com/maps/@35.488289,-108.426497,450m/data=!3m1!1e3!4m5!3m4!1s0x0:0x0!8m2!3d35.488289!4d-108.426497"/>
    <hyperlink ref="W2353" r:id="rId4702" display="https://www.bing.com/maps?cp=35.488289~-108.426497&amp;style=o&amp;lvl=18&amp;dir=0&amp;sp=point.35.488289_-108.426497_Gallup Refinery"/>
    <hyperlink ref="V2354" r:id="rId4703" display="https://www.google.com/maps/@35.316100,-119.659700,450m/data=!3m1!1e3!4m5!3m4!1s0x0:0x0!8m2!3d35.316100!4d-119.659700"/>
    <hyperlink ref="W2354" r:id="rId4704" display="https://www.bing.com/maps?cp=35.316100~-119.659700&amp;style=o&amp;lvl=18&amp;dir=0&amp;sp=point.35.316100_-119.659700_McKittrick Cogen"/>
    <hyperlink ref="V2355" r:id="rId4705" display="https://www.google.com/maps/@35.316100,-119.659700,450m/data=!3m1!1e3!4m5!3m4!1s0x0:0x0!8m2!3d35.316100!4d-119.659700"/>
    <hyperlink ref="W2355" r:id="rId4706" display="https://www.bing.com/maps?cp=35.316100~-119.659700&amp;style=o&amp;lvl=18&amp;dir=0&amp;sp=point.35.316100_-119.659700_McKittrick Cogen"/>
    <hyperlink ref="V2356" r:id="rId4707" display="https://www.google.com/maps/@35.316100,-119.659700,450m/data=!3m1!1e3!4m5!3m4!1s0x0:0x0!8m2!3d35.316100!4d-119.659700"/>
    <hyperlink ref="W2356" r:id="rId4708" display="https://www.bing.com/maps?cp=35.316100~-119.659700&amp;style=o&amp;lvl=18&amp;dir=0&amp;sp=point.35.316100_-119.659700_McKittrick Cogen"/>
    <hyperlink ref="V2357" r:id="rId4709" display="https://www.google.com/maps/@41.779520,-107.109720,450m/data=!3m1!1e3!4m5!3m4!1s0x0:0x0!8m2!3d41.779520!4d-107.109720"/>
    <hyperlink ref="W2357" r:id="rId4710" display="https://www.bing.com/maps?cp=41.779520~-107.109720&amp;style=o&amp;lvl=18&amp;dir=0&amp;sp=point.41.779520_-107.109720_Sinclair Oil Refinery"/>
    <hyperlink ref="V2358" r:id="rId4711" display="https://www.google.com/maps/@41.748669,-71.106469,450m/data=!3m1!1e3!4m5!3m4!1s0x0:0x0!8m2!3d41.748669!4d-71.106469"/>
    <hyperlink ref="W2358" r:id="rId4712" display="https://www.bing.com/maps?cp=41.748669~-71.106469&amp;style=o&amp;lvl=18&amp;dir=0&amp;sp=point.41.748669_-71.106469_GRS Fall River"/>
    <hyperlink ref="V2359" r:id="rId4713" display="https://www.google.com/maps/@43.020000,-71.494400,450m/data=!3m1!1e3!4m5!3m4!1s0x0:0x0!8m2!3d43.020000!4d-71.494400"/>
    <hyperlink ref="W2359" r:id="rId4714" display="https://www.bing.com/maps?cp=43.020000~-71.494400&amp;style=o&amp;lvl=18&amp;dir=0&amp;sp=point.43.020000_-71.494400_Dunbarton Energy Partners LP"/>
    <hyperlink ref="V2360" r:id="rId4715" display="https://www.google.com/maps/@43.020000,-71.494400,450m/data=!3m1!1e3!4m5!3m4!1s0x0:0x0!8m2!3d43.020000!4d-71.494400"/>
    <hyperlink ref="W2360" r:id="rId4716" display="https://www.bing.com/maps?cp=43.020000~-71.494400&amp;style=o&amp;lvl=18&amp;dir=0&amp;sp=point.43.020000_-71.494400_Dunbarton Energy Partners LP"/>
    <hyperlink ref="V2361" r:id="rId4717" display="https://www.google.com/maps/@38.899400,-76.959200,450m/data=!3m1!1e3!4m5!3m4!1s0x0:0x0!8m2!3d38.899400!4d-76.959200"/>
    <hyperlink ref="W2361" r:id="rId4718" display="https://www.bing.com/maps?cp=38.899400~-76.959200&amp;style=o&amp;lvl=18&amp;dir=0&amp;sp=point.38.899400_-76.959200_Benning"/>
    <hyperlink ref="V2362" r:id="rId4719" display="https://www.google.com/maps/@38.899400,-76.959200,450m/data=!3m1!1e3!4m5!3m4!1s0x0:0x0!8m2!3d38.899400!4d-76.959200"/>
    <hyperlink ref="W2362" r:id="rId4720" display="https://www.bing.com/maps?cp=38.899400~-76.959200&amp;style=o&amp;lvl=18&amp;dir=0&amp;sp=point.38.899400_-76.959200_Benning"/>
    <hyperlink ref="V2363" r:id="rId4721" display="https://www.google.com/maps/@38.867800,-77.011700,450m/data=!3m1!1e3!4m5!3m4!1s0x0:0x0!8m2!3d38.867800!4d-77.011700"/>
    <hyperlink ref="W2363" r:id="rId4722" display="https://www.bing.com/maps?cp=38.867800~-77.011700&amp;style=o&amp;lvl=18&amp;dir=0&amp;sp=point.38.867800_-77.011700_Buzzard Point"/>
    <hyperlink ref="V2364" r:id="rId4723" display="https://www.google.com/maps/@38.867800,-77.011700,450m/data=!3m1!1e3!4m5!3m4!1s0x0:0x0!8m2!3d38.867800!4d-77.011700"/>
    <hyperlink ref="W2364" r:id="rId4724" display="https://www.bing.com/maps?cp=38.867800~-77.011700&amp;style=o&amp;lvl=18&amp;dir=0&amp;sp=point.38.867800_-77.011700_Buzzard Point"/>
    <hyperlink ref="V2365" r:id="rId4725" display="https://www.google.com/maps/@38.867800,-77.011700,450m/data=!3m1!1e3!4m5!3m4!1s0x0:0x0!8m2!3d38.867800!4d-77.011700"/>
    <hyperlink ref="W2365" r:id="rId4726" display="https://www.bing.com/maps?cp=38.867800~-77.011700&amp;style=o&amp;lvl=18&amp;dir=0&amp;sp=point.38.867800_-77.011700_Buzzard Point"/>
    <hyperlink ref="V2366" r:id="rId4727" display="https://www.google.com/maps/@38.867800,-77.011700,450m/data=!3m1!1e3!4m5!3m4!1s0x0:0x0!8m2!3d38.867800!4d-77.011700"/>
    <hyperlink ref="W2366" r:id="rId4728" display="https://www.bing.com/maps?cp=38.867800~-77.011700&amp;style=o&amp;lvl=18&amp;dir=0&amp;sp=point.38.867800_-77.011700_Buzzard Point"/>
    <hyperlink ref="V2367" r:id="rId4729" display="https://www.google.com/maps/@38.867800,-77.011700,450m/data=!3m1!1e3!4m5!3m4!1s0x0:0x0!8m2!3d38.867800!4d-77.011700"/>
    <hyperlink ref="W2367" r:id="rId4730" display="https://www.bing.com/maps?cp=38.867800~-77.011700&amp;style=o&amp;lvl=18&amp;dir=0&amp;sp=point.38.867800_-77.011700_Buzzard Point"/>
    <hyperlink ref="V2368" r:id="rId4731" display="https://www.google.com/maps/@38.867800,-77.011700,450m/data=!3m1!1e3!4m5!3m4!1s0x0:0x0!8m2!3d38.867800!4d-77.011700"/>
    <hyperlink ref="W2368" r:id="rId4732" display="https://www.bing.com/maps?cp=38.867800~-77.011700&amp;style=o&amp;lvl=18&amp;dir=0&amp;sp=point.38.867800_-77.011700_Buzzard Point"/>
    <hyperlink ref="V2369" r:id="rId4733" display="https://www.google.com/maps/@38.867800,-77.011700,450m/data=!3m1!1e3!4m5!3m4!1s0x0:0x0!8m2!3d38.867800!4d-77.011700"/>
    <hyperlink ref="W2369" r:id="rId4734" display="https://www.bing.com/maps?cp=38.867800~-77.011700&amp;style=o&amp;lvl=18&amp;dir=0&amp;sp=point.38.867800_-77.011700_Buzzard Point"/>
    <hyperlink ref="V2370" r:id="rId4735" display="https://www.google.com/maps/@38.867800,-77.011700,450m/data=!3m1!1e3!4m5!3m4!1s0x0:0x0!8m2!3d38.867800!4d-77.011700"/>
    <hyperlink ref="W2370" r:id="rId4736" display="https://www.bing.com/maps?cp=38.867800~-77.011700&amp;style=o&amp;lvl=18&amp;dir=0&amp;sp=point.38.867800_-77.011700_Buzzard Point"/>
    <hyperlink ref="V2371" r:id="rId4737" display="https://www.google.com/maps/@38.867800,-77.011700,450m/data=!3m1!1e3!4m5!3m4!1s0x0:0x0!8m2!3d38.867800!4d-77.011700"/>
    <hyperlink ref="W2371" r:id="rId4738" display="https://www.bing.com/maps?cp=38.867800~-77.011700&amp;style=o&amp;lvl=18&amp;dir=0&amp;sp=point.38.867800_-77.011700_Buzzard Point"/>
    <hyperlink ref="V2372" r:id="rId4739" display="https://www.google.com/maps/@38.867800,-77.011700,450m/data=!3m1!1e3!4m5!3m4!1s0x0:0x0!8m2!3d38.867800!4d-77.011700"/>
    <hyperlink ref="W2372" r:id="rId4740" display="https://www.bing.com/maps?cp=38.867800~-77.011700&amp;style=o&amp;lvl=18&amp;dir=0&amp;sp=point.38.867800_-77.011700_Buzzard Point"/>
    <hyperlink ref="V2373" r:id="rId4741" display="https://www.google.com/maps/@38.867800,-77.011700,450m/data=!3m1!1e3!4m5!3m4!1s0x0:0x0!8m2!3d38.867800!4d-77.011700"/>
    <hyperlink ref="W2373" r:id="rId4742" display="https://www.bing.com/maps?cp=38.867800~-77.011700&amp;style=o&amp;lvl=18&amp;dir=0&amp;sp=point.38.867800_-77.011700_Buzzard Point"/>
    <hyperlink ref="V2374" r:id="rId4743" display="https://www.google.com/maps/@38.867800,-77.011700,450m/data=!3m1!1e3!4m5!3m4!1s0x0:0x0!8m2!3d38.867800!4d-77.011700"/>
    <hyperlink ref="W2374" r:id="rId4744" display="https://www.bing.com/maps?cp=38.867800~-77.011700&amp;style=o&amp;lvl=18&amp;dir=0&amp;sp=point.38.867800_-77.011700_Buzzard Point"/>
    <hyperlink ref="V2375" r:id="rId4745" display="https://www.google.com/maps/@38.867800,-77.011700,450m/data=!3m1!1e3!4m5!3m4!1s0x0:0x0!8m2!3d38.867800!4d-77.011700"/>
    <hyperlink ref="W2375" r:id="rId4746" display="https://www.bing.com/maps?cp=38.867800~-77.011700&amp;style=o&amp;lvl=18&amp;dir=0&amp;sp=point.38.867800_-77.011700_Buzzard Point"/>
    <hyperlink ref="V2376" r:id="rId4747" display="https://www.google.com/maps/@38.867800,-77.011700,450m/data=!3m1!1e3!4m5!3m4!1s0x0:0x0!8m2!3d38.867800!4d-77.011700"/>
    <hyperlink ref="W2376" r:id="rId4748" display="https://www.bing.com/maps?cp=38.867800~-77.011700&amp;style=o&amp;lvl=18&amp;dir=0&amp;sp=point.38.867800_-77.011700_Buzzard Point"/>
    <hyperlink ref="V2377" r:id="rId4749" display="https://www.google.com/maps/@38.867800,-77.011700,450m/data=!3m1!1e3!4m5!3m4!1s0x0:0x0!8m2!3d38.867800!4d-77.011700"/>
    <hyperlink ref="W2377" r:id="rId4750" display="https://www.bing.com/maps?cp=38.867800~-77.011700&amp;style=o&amp;lvl=18&amp;dir=0&amp;sp=point.38.867800_-77.011700_Buzzard Point"/>
    <hyperlink ref="V2378" r:id="rId4751" display="https://www.google.com/maps/@38.868095,-91.947780,450m/data=!3m1!1e3!4m5!3m4!1s0x0:0x0!8m2!3d38.868095!4d-91.947780"/>
    <hyperlink ref="W2378" r:id="rId4752" display="https://www.bing.com/maps?cp=38.868095~-91.947780&amp;style=o&amp;lvl=18&amp;dir=0&amp;sp=point.38.868095_-91.947780_Fulton (MO)"/>
    <hyperlink ref="V2379" r:id="rId4753" display="https://www.google.com/maps/@38.991700,-84.298100,450m/data=!3m1!1e3!4m5!3m4!1s0x0:0x0!8m2!3d38.991700!4d-84.298100"/>
    <hyperlink ref="W2379" r:id="rId4754" display="https://www.bing.com/maps?cp=38.991700~-84.298100&amp;style=o&amp;lvl=18&amp;dir=0&amp;sp=point.38.991700_-84.298100_Walter C Beckjord"/>
    <hyperlink ref="V2380" r:id="rId4755" display="https://www.google.com/maps/@39.858000,-75.323000,450m/data=!3m1!1e3!4m5!3m4!1s0x0:0x0!8m2!3d39.858000!4d-75.323000"/>
    <hyperlink ref="W2380" r:id="rId4756" display="https://www.bing.com/maps?cp=39.858000~-75.323000&amp;style=o&amp;lvl=18&amp;dir=0&amp;sp=point.39.858000_-75.323000_Eddystone Generating Station"/>
    <hyperlink ref="V2381" r:id="rId4757" display="https://www.google.com/maps/@44.277200,-88.267800,450m/data=!3m1!1e3!4m5!3m4!1s0x0:0x0!8m2!3d44.277200!4d-88.267800"/>
    <hyperlink ref="W2381" r:id="rId4758" display="https://www.bing.com/maps?cp=44.277200~-88.267800&amp;style=o&amp;lvl=18&amp;dir=0&amp;sp=point.44.277200_-88.267800_New Badger"/>
    <hyperlink ref="V2382" r:id="rId4759" display="https://www.google.com/maps/@44.277200,-88.267800,450m/data=!3m1!1e3!4m5!3m4!1s0x0:0x0!8m2!3d44.277200!4d-88.267800"/>
    <hyperlink ref="W2382" r:id="rId4760" display="https://www.bing.com/maps?cp=44.277200~-88.267800&amp;style=o&amp;lvl=18&amp;dir=0&amp;sp=point.44.277200_-88.267800_New Badger"/>
    <hyperlink ref="V2383" r:id="rId4761" display="https://www.google.com/maps/@44.277200,-88.267800,450m/data=!3m1!1e3!4m5!3m4!1s0x0:0x0!8m2!3d44.277200!4d-88.267800"/>
    <hyperlink ref="W2383" r:id="rId4762" display="https://www.bing.com/maps?cp=44.277200~-88.267800&amp;style=o&amp;lvl=18&amp;dir=0&amp;sp=point.44.277200_-88.267800_Old Badger"/>
    <hyperlink ref="V2384" r:id="rId4763" display="https://www.google.com/maps/@44.277200,-88.267800,450m/data=!3m1!1e3!4m5!3m4!1s0x0:0x0!8m2!3d44.277200!4d-88.267800"/>
    <hyperlink ref="W2384" r:id="rId4764" display="https://www.bing.com/maps?cp=44.277200~-88.267800&amp;style=o&amp;lvl=18&amp;dir=0&amp;sp=point.44.277200_-88.267800_Old Badger"/>
    <hyperlink ref="V2385" r:id="rId4765" display="https://www.google.com/maps/@42.031700,-84.755000,450m/data=!3m1!1e3!4m5!3m4!1s0x0:0x0!8m2!3d42.031700!4d-84.755000"/>
    <hyperlink ref="W2385" r:id="rId4766" display="https://www.bing.com/maps?cp=42.031700~-84.755000&amp;style=o&amp;lvl=18&amp;dir=0&amp;sp=point.42.031700_-84.755000_Endicott Station"/>
    <hyperlink ref="V2386" r:id="rId4767" display="https://www.google.com/maps/@42.031700,-84.755000,450m/data=!3m1!1e3!4m5!3m4!1s0x0:0x0!8m2!3d42.031700!4d-84.755000"/>
    <hyperlink ref="W2386" r:id="rId4768" display="https://www.bing.com/maps?cp=42.031700~-84.755000&amp;style=o&amp;lvl=18&amp;dir=0&amp;sp=point.42.031700_-84.755000_Endicott Station"/>
    <hyperlink ref="V2387" r:id="rId4769" display="https://www.google.com/maps/@41.955700,-84.979600,450m/data=!3m1!1e3!4m5!3m4!1s0x0:0x0!8m2!3d41.955700!4d-84.979600"/>
    <hyperlink ref="W2387" r:id="rId4770" display="https://www.bing.com/maps?cp=41.955700~-84.979600&amp;style=o&amp;lvl=18&amp;dir=0&amp;sp=point.41.955700_-84.979600_State St Generating"/>
    <hyperlink ref="V2388" r:id="rId4771" display="https://www.google.com/maps/@41.955700,-84.979600,450m/data=!3m1!1e3!4m5!3m4!1s0x0:0x0!8m2!3d41.955700!4d-84.979600"/>
    <hyperlink ref="W2388" r:id="rId4772" display="https://www.bing.com/maps?cp=41.955700~-84.979600&amp;style=o&amp;lvl=18&amp;dir=0&amp;sp=point.41.955700_-84.979600_State St Generating"/>
    <hyperlink ref="V2389" r:id="rId4773" display="https://www.google.com/maps/@41.955700,-84.979600,450m/data=!3m1!1e3!4m5!3m4!1s0x0:0x0!8m2!3d41.955700!4d-84.979600"/>
    <hyperlink ref="W2389" r:id="rId4774" display="https://www.bing.com/maps?cp=41.955700~-84.979600&amp;style=o&amp;lvl=18&amp;dir=0&amp;sp=point.41.955700_-84.979600_State St Generating"/>
    <hyperlink ref="V2390" r:id="rId4775" display="https://www.google.com/maps/@41.955700,-84.979600,450m/data=!3m1!1e3!4m5!3m4!1s0x0:0x0!8m2!3d41.955700!4d-84.979600"/>
    <hyperlink ref="W2390" r:id="rId4776" display="https://www.bing.com/maps?cp=41.955700~-84.979600&amp;style=o&amp;lvl=18&amp;dir=0&amp;sp=point.41.955700_-84.979600_State St Generating"/>
    <hyperlink ref="V2391" r:id="rId4777" display="https://www.google.com/maps/@41.955700,-84.979600,450m/data=!3m1!1e3!4m5!3m4!1s0x0:0x0!8m2!3d41.955700!4d-84.979600"/>
    <hyperlink ref="W2391" r:id="rId4778" display="https://www.bing.com/maps?cp=41.955700~-84.979600&amp;style=o&amp;lvl=18&amp;dir=0&amp;sp=point.41.955700_-84.979600_State St Generating"/>
    <hyperlink ref="V2392" r:id="rId4779" display="https://www.google.com/maps/@41.955700,-84.979600,450m/data=!3m1!1e3!4m5!3m4!1s0x0:0x0!8m2!3d41.955700!4d-84.979600"/>
    <hyperlink ref="W2392" r:id="rId4780" display="https://www.bing.com/maps?cp=41.955700~-84.979600&amp;style=o&amp;lvl=18&amp;dir=0&amp;sp=point.41.955700_-84.979600_State St Generating"/>
    <hyperlink ref="V2393" r:id="rId4781" display="https://www.google.com/maps/@41.955700,-84.979600,450m/data=!3m1!1e3!4m5!3m4!1s0x0:0x0!8m2!3d41.955700!4d-84.979600"/>
    <hyperlink ref="W2393" r:id="rId4782" display="https://www.bing.com/maps?cp=41.955700~-84.979600&amp;style=o&amp;lvl=18&amp;dir=0&amp;sp=point.41.955700_-84.979600_State St Generating"/>
    <hyperlink ref="V2394" r:id="rId4783" display="https://www.google.com/maps/@41.955700,-84.979600,450m/data=!3m1!1e3!4m5!3m4!1s0x0:0x0!8m2!3d41.955700!4d-84.979600"/>
    <hyperlink ref="W2394" r:id="rId4784" display="https://www.bing.com/maps?cp=41.955700~-84.979600&amp;style=o&amp;lvl=18&amp;dir=0&amp;sp=point.41.955700_-84.979600_State St Generating"/>
    <hyperlink ref="V2395" r:id="rId4785" display="https://www.google.com/maps/@41.955700,-84.979600,450m/data=!3m1!1e3!4m5!3m4!1s0x0:0x0!8m2!3d41.955700!4d-84.979600"/>
    <hyperlink ref="W2395" r:id="rId4786" display="https://www.bing.com/maps?cp=41.955700~-84.979600&amp;style=o&amp;lvl=18&amp;dir=0&amp;sp=point.41.955700_-84.979600_State St Generating"/>
    <hyperlink ref="V2396" r:id="rId4787" display="https://www.google.com/maps/@42.250800,-71.822600,450m/data=!3m1!1e3!4m5!3m4!1s0x0:0x0!8m2!3d42.250800!4d-71.822600"/>
    <hyperlink ref="W2396" r:id="rId4788" display="https://www.bing.com/maps?cp=42.250800~-71.822600&amp;style=o&amp;lvl=18&amp;dir=0&amp;sp=point.42.250800_-71.822600_Clark University"/>
    <hyperlink ref="V2397" r:id="rId4789" display="https://www.google.com/maps/@32.492831,-100.364973,450m/data=!3m1!1e3!4m5!3m4!1s0x0:0x0!8m2!3d32.492831!4d-100.364973"/>
    <hyperlink ref="W2397" r:id="rId4790" display="https://www.bing.com/maps?cp=32.492831~-100.364973&amp;style=o&amp;lvl=18&amp;dir=0&amp;sp=point.32.492831_-100.364973_TXU Sweetwater Generating Plant"/>
    <hyperlink ref="V2398" r:id="rId4791" display="https://www.google.com/maps/@32.492831,-100.364973,450m/data=!3m1!1e3!4m5!3m4!1s0x0:0x0!8m2!3d32.492831!4d-100.364973"/>
    <hyperlink ref="W2398" r:id="rId4792" display="https://www.bing.com/maps?cp=32.492831~-100.364973&amp;style=o&amp;lvl=18&amp;dir=0&amp;sp=point.32.492831_-100.364973_TXU Sweetwater Generating Plant"/>
    <hyperlink ref="V2399" r:id="rId4793" display="https://www.google.com/maps/@32.492831,-100.364973,450m/data=!3m1!1e3!4m5!3m4!1s0x0:0x0!8m2!3d32.492831!4d-100.364973"/>
    <hyperlink ref="W2399" r:id="rId4794" display="https://www.bing.com/maps?cp=32.492831~-100.364973&amp;style=o&amp;lvl=18&amp;dir=0&amp;sp=point.32.492831_-100.364973_TXU Sweetwater Generating Plant"/>
    <hyperlink ref="V2400" r:id="rId4795" display="https://www.google.com/maps/@25.748565,-80.152791,450m/data=!3m1!1e3!4m5!3m4!1s0x0:0x0!8m2!3d25.748565!4d-80.152791"/>
    <hyperlink ref="W2400" r:id="rId4796" display="https://www.bing.com/maps?cp=25.748565~-80.152791&amp;style=o&amp;lvl=18&amp;dir=0&amp;sp=point.25.748565_-80.152791_Central District Wastewater Treat Plant"/>
    <hyperlink ref="V2401" r:id="rId4797" display="https://www.google.com/maps/@25.748565,-80.152791,450m/data=!3m1!1e3!4m5!3m4!1s0x0:0x0!8m2!3d25.748565!4d-80.152791"/>
    <hyperlink ref="W2401" r:id="rId4798" display="https://www.bing.com/maps?cp=25.748565~-80.152791&amp;style=o&amp;lvl=18&amp;dir=0&amp;sp=point.25.748565_-80.152791_Central District Wastewater Treat Plant"/>
    <hyperlink ref="V2402" r:id="rId4799" display="https://www.google.com/maps/@32.454100,-87.975900,450m/data=!3m1!1e3!4m5!3m4!1s0x0:0x0!8m2!3d32.454100!4d-87.975900"/>
    <hyperlink ref="W2402" r:id="rId4800" display="https://www.bing.com/maps?cp=32.454100~-87.975900&amp;style=o&amp;lvl=18&amp;dir=0&amp;sp=point.32.454100_-87.975900_Rock-Tenn Mill"/>
    <hyperlink ref="V2403" r:id="rId4801" display="https://www.google.com/maps/@35.447800,-83.938300,450m/data=!3m1!1e3!4m5!3m4!1s0x0:0x0!8m2!3d35.447800!4d-83.938300"/>
    <hyperlink ref="W2403" r:id="rId4802" display="https://www.bing.com/maps?cp=35.447800~-83.938300&amp;style=o&amp;lvl=18&amp;dir=0&amp;sp=point.35.447800_-83.938300_Cheoah"/>
    <hyperlink ref="V2404" r:id="rId4803" display="https://www.google.com/maps/@35.447800,-83.938300,450m/data=!3m1!1e3!4m5!3m4!1s0x0:0x0!8m2!3d35.447800!4d-83.938300"/>
    <hyperlink ref="W2404" r:id="rId4804" display="https://www.bing.com/maps?cp=35.447800~-83.938300&amp;style=o&amp;lvl=18&amp;dir=0&amp;sp=point.35.447800_-83.938300_Cheoah"/>
    <hyperlink ref="V2405" r:id="rId4805" display="https://www.google.com/maps/@35.447800,-83.938300,450m/data=!3m1!1e3!4m5!3m4!1s0x0:0x0!8m2!3d35.447800!4d-83.938300"/>
    <hyperlink ref="W2405" r:id="rId4806" display="https://www.bing.com/maps?cp=35.447800~-83.938300&amp;style=o&amp;lvl=18&amp;dir=0&amp;sp=point.35.447800_-83.938300_Cheoah"/>
    <hyperlink ref="V2406" r:id="rId4807" display="https://www.google.com/maps/@41.748669,-71.106469,450m/data=!3m1!1e3!4m5!3m4!1s0x0:0x0!8m2!3d41.748669!4d-71.106469"/>
    <hyperlink ref="W2406" r:id="rId4808" display="https://www.bing.com/maps?cp=41.748669~-71.106469&amp;style=o&amp;lvl=18&amp;dir=0&amp;sp=point.41.748669_-71.106469_GRS Fall River"/>
    <hyperlink ref="V2407" r:id="rId4809" display="https://www.google.com/maps/@39.989400,-75.040000,450m/data=!3m1!1e3!4m5!3m4!1s0x0:0x0!8m2!3d39.989400!4d-75.040000"/>
    <hyperlink ref="W2407" r:id="rId4810" display="https://www.bing.com/maps?cp=39.989400~-75.040000&amp;style=o&amp;lvl=18&amp;dir=0&amp;sp=point.39.989400_-75.040000_Pennsauken Landfill"/>
    <hyperlink ref="V2408" r:id="rId4811" display="https://www.google.com/maps/@39.807275,-104.964548,450m/data=!3m1!1e3!4m5!3m4!1s0x0:0x0!8m2!3d39.807275!4d-104.964548"/>
    <hyperlink ref="W2408" r:id="rId4812" display="https://www.bing.com/maps?cp=39.807275~-104.964548&amp;style=o&amp;lvl=18&amp;dir=0&amp;sp=point.39.807275_-104.964548_Cherokee"/>
    <hyperlink ref="V2409" r:id="rId4813" display="https://www.google.com/maps/@36.486200,-79.720800,450m/data=!3m1!1e3!4m5!3m4!1s0x0:0x0!8m2!3d36.486200!4d-79.720800"/>
    <hyperlink ref="W2409" r:id="rId4814" display="https://www.bing.com/maps?cp=36.486200~-79.720800&amp;style=o&amp;lvl=18&amp;dir=0&amp;sp=point.36.486200_-79.720800_Dan River"/>
    <hyperlink ref="V2410" r:id="rId4815" display="https://www.google.com/maps/@36.486200,-79.720800,450m/data=!3m1!1e3!4m5!3m4!1s0x0:0x0!8m2!3d36.486200!4d-79.720800"/>
    <hyperlink ref="W2410" r:id="rId4816" display="https://www.bing.com/maps?cp=36.486200~-79.720800&amp;style=o&amp;lvl=18&amp;dir=0&amp;sp=point.36.486200_-79.720800_Dan River"/>
    <hyperlink ref="V2411" r:id="rId4817" display="https://www.google.com/maps/@36.486200,-79.720800,450m/data=!3m1!1e3!4m5!3m4!1s0x0:0x0!8m2!3d36.486200!4d-79.720800"/>
    <hyperlink ref="W2411" r:id="rId4818" display="https://www.bing.com/maps?cp=36.486200~-79.720800&amp;style=o&amp;lvl=18&amp;dir=0&amp;sp=point.36.486200_-79.720800_Dan River"/>
    <hyperlink ref="V2412" r:id="rId4819" display="https://www.google.com/maps/@40.880000,-82.656700,450m/data=!3m1!1e3!4m5!3m4!1s0x0:0x0!8m2!3d40.880000!4d-82.656700"/>
    <hyperlink ref="W2412" r:id="rId4820" display="https://www.bing.com/maps?cp=40.880000~-82.656700&amp;style=o&amp;lvl=18&amp;dir=0&amp;sp=point.40.880000_-82.656700_Shelby Municipal Light Plant"/>
    <hyperlink ref="V2413" r:id="rId4821" display="https://www.google.com/maps/@33.290600,-81.683100,450m/data=!3m1!1e3!4m5!3m4!1s0x0:0x0!8m2!3d33.290600!4d-81.683100"/>
    <hyperlink ref="W2413" r:id="rId4822" display="https://www.bing.com/maps?cp=33.290600~-81.683100&amp;style=o&amp;lvl=18&amp;dir=0&amp;sp=point.33.290600_-81.683100_US DOE Savannah River Site (D Area)"/>
    <hyperlink ref="V2414" r:id="rId4823" display="https://www.google.com/maps/@33.290600,-81.683100,450m/data=!3m1!1e3!4m5!3m4!1s0x0:0x0!8m2!3d33.290600!4d-81.683100"/>
    <hyperlink ref="W2414" r:id="rId4824" display="https://www.bing.com/maps?cp=33.290600~-81.683100&amp;style=o&amp;lvl=18&amp;dir=0&amp;sp=point.33.290600_-81.683100_US DOE Savannah River Site (D Area)"/>
    <hyperlink ref="V2415" r:id="rId4825" display="https://www.google.com/maps/@33.290600,-81.683100,450m/data=!3m1!1e3!4m5!3m4!1s0x0:0x0!8m2!3d33.290600!4d-81.683100"/>
    <hyperlink ref="W2415" r:id="rId4826" display="https://www.bing.com/maps?cp=33.290600~-81.683100&amp;style=o&amp;lvl=18&amp;dir=0&amp;sp=point.33.290600_-81.683100_US DOE Savannah River Site (D Area)"/>
    <hyperlink ref="V2416" r:id="rId4827" display="https://www.google.com/maps/@33.290600,-81.683100,450m/data=!3m1!1e3!4m5!3m4!1s0x0:0x0!8m2!3d33.290600!4d-81.683100"/>
    <hyperlink ref="W2416" r:id="rId4828" display="https://www.bing.com/maps?cp=33.290600~-81.683100&amp;style=o&amp;lvl=18&amp;dir=0&amp;sp=point.33.290600_-81.683100_US DOE Savannah River Site (D Area)"/>
    <hyperlink ref="V2417" r:id="rId4829" display="https://www.google.com/maps/@33.290600,-81.683100,450m/data=!3m1!1e3!4m5!3m4!1s0x0:0x0!8m2!3d33.290600!4d-81.683100"/>
    <hyperlink ref="W2417" r:id="rId4830" display="https://www.bing.com/maps?cp=33.290600~-81.683100&amp;style=o&amp;lvl=18&amp;dir=0&amp;sp=point.33.290600_-81.683100_US DOE Savannah River Site (D Area)"/>
    <hyperlink ref="V2418" r:id="rId4831" display="https://www.google.com/maps/@33.290600,-81.683100,450m/data=!3m1!1e3!4m5!3m4!1s0x0:0x0!8m2!3d33.290600!4d-81.683100"/>
    <hyperlink ref="W2418" r:id="rId4832" display="https://www.bing.com/maps?cp=33.290600~-81.683100&amp;style=o&amp;lvl=18&amp;dir=0&amp;sp=point.33.290600_-81.683100_US DOE Savannah River Site (D Area)"/>
    <hyperlink ref="V2419" r:id="rId4833" display="https://www.google.com/maps/@33.290600,-81.683100,450m/data=!3m1!1e3!4m5!3m4!1s0x0:0x0!8m2!3d33.290600!4d-81.683100"/>
    <hyperlink ref="W2419" r:id="rId4834" display="https://www.bing.com/maps?cp=33.290600~-81.683100&amp;style=o&amp;lvl=18&amp;dir=0&amp;sp=point.33.290600_-81.683100_US DOE Savannah River Site (D Area)"/>
    <hyperlink ref="V2420" r:id="rId4835" display="https://www.google.com/maps/@32.815600,-115.256800,450m/data=!3m1!1e3!4m5!3m4!1s0x0:0x0!8m2!3d32.815600!4d-115.256800"/>
    <hyperlink ref="W2420" r:id="rId4836" display="https://www.bing.com/maps?cp=32.815600~-115.256800&amp;style=o&amp;lvl=18&amp;dir=0&amp;sp=point.32.815600_-115.256800_Ormesa I"/>
    <hyperlink ref="V2421" r:id="rId4837" display="https://www.google.com/maps/@42.054400,-88.281700,450m/data=!3m1!1e3!4m5!3m4!1s0x0:0x0!8m2!3d42.054400!4d-88.281700"/>
    <hyperlink ref="W2421" r:id="rId4838" display="https://www.bing.com/maps?cp=42.054400~-88.281700&amp;style=o&amp;lvl=18&amp;dir=0&amp;sp=point.42.054400_-88.281700_Sherman Hospital"/>
    <hyperlink ref="V2422" r:id="rId4839" display="https://www.google.com/maps/@42.054400,-88.281700,450m/data=!3m1!1e3!4m5!3m4!1s0x0:0x0!8m2!3d42.054400!4d-88.281700"/>
    <hyperlink ref="W2422" r:id="rId4840" display="https://www.bing.com/maps?cp=42.054400~-88.281700&amp;style=o&amp;lvl=18&amp;dir=0&amp;sp=point.42.054400_-88.281700_Sherman Hospital"/>
    <hyperlink ref="V2423" r:id="rId4841" display="https://www.google.com/maps/@29.866497,-93.965150,450m/data=!3m1!1e3!4m5!3m4!1s0x0:0x0!8m2!3d29.866497!4d-93.965150"/>
    <hyperlink ref="W2423" r:id="rId4842" display="https://www.bing.com/maps?cp=29.866497~-93.965150&amp;style=o&amp;lvl=18&amp;dir=0&amp;sp=point.29.866497_-93.965150_Air Products Port Arthur"/>
    <hyperlink ref="V2424" r:id="rId4843" display="https://www.google.com/maps/@30.337500,-95.410800,450m/data=!3m1!1e3!4m5!3m4!1s0x0:0x0!8m2!3d30.337500!4d-95.410800"/>
    <hyperlink ref="W2424" r:id="rId4844" display="https://www.bing.com/maps?cp=30.337500~-95.410800&amp;style=o&amp;lvl=18&amp;dir=0&amp;sp=point.30.337500_-95.410800_Conroe"/>
    <hyperlink ref="V2425" r:id="rId4845" display="https://www.google.com/maps/@30.337500,-95.410800,450m/data=!3m1!1e3!4m5!3m4!1s0x0:0x0!8m2!3d30.337500!4d-95.410800"/>
    <hyperlink ref="W2425" r:id="rId4846" display="https://www.bing.com/maps?cp=30.337500~-95.410800&amp;style=o&amp;lvl=18&amp;dir=0&amp;sp=point.30.337500_-95.410800_Conroe"/>
    <hyperlink ref="V2426" r:id="rId4847" display="https://www.google.com/maps/@30.337500,-95.410800,450m/data=!3m1!1e3!4m5!3m4!1s0x0:0x0!8m2!3d30.337500!4d-95.410800"/>
    <hyperlink ref="W2426" r:id="rId4848" display="https://www.bing.com/maps?cp=30.337500~-95.410800&amp;style=o&amp;lvl=18&amp;dir=0&amp;sp=point.30.337500_-95.410800_Conroe"/>
    <hyperlink ref="V2427" r:id="rId4849" display="https://www.google.com/maps/@48.908944,-97.886521,450m/data=!3m1!1e3!4m5!3m4!1s0x0:0x0!8m2!3d48.908944!4d-97.886521"/>
    <hyperlink ref="W2427" r:id="rId4850" display="https://www.bing.com/maps?cp=48.908944~-97.886521&amp;style=o&amp;lvl=18&amp;dir=0&amp;sp=point.48.908944_-97.886521_Walhalla"/>
    <hyperlink ref="V2428" r:id="rId4851" display="https://www.google.com/maps/@39.400000,-76.766700,450m/data=!3m1!1e3!4m5!3m4!1s0x0:0x0!8m2!3d39.400000!4d-76.766700"/>
    <hyperlink ref="W2428" r:id="rId4852" display="https://www.bing.com/maps?cp=39.400000~-76.766700&amp;style=o&amp;lvl=18&amp;dir=0&amp;sp=point.39.400000_-76.766700_Solo Cup Co"/>
    <hyperlink ref="V2429" r:id="rId4853" display="https://www.google.com/maps/@39.400000,-76.766700,450m/data=!3m1!1e3!4m5!3m4!1s0x0:0x0!8m2!3d39.400000!4d-76.766700"/>
    <hyperlink ref="W2429" r:id="rId4854" display="https://www.bing.com/maps?cp=39.400000~-76.766700&amp;style=o&amp;lvl=18&amp;dir=0&amp;sp=point.39.400000_-76.766700_Solo Cup Co"/>
    <hyperlink ref="V2430" r:id="rId4855" display="https://www.google.com/maps/@42.045300,-91.696900,450m/data=!3m1!1e3!4m5!3m4!1s0x0:0x0!8m2!3d42.045300!4d-91.696900"/>
    <hyperlink ref="W2430" r:id="rId4856" display="https://www.bing.com/maps?cp=42.045300~-91.696900&amp;style=o&amp;lvl=18&amp;dir=0&amp;sp=point.42.045300_-91.696900_Alliant SBD 9801 Aegon Martha's Way"/>
    <hyperlink ref="V2431" r:id="rId4857" display="https://www.google.com/maps/@31.444728,-84.134696,450m/data=!3m1!1e3!4m5!3m4!1s0x0:0x0!8m2!3d31.444728!4d-84.134696"/>
    <hyperlink ref="W2431" r:id="rId4858" display="https://www.bing.com/maps?cp=31.444728~-84.134696&amp;style=o&amp;lvl=18&amp;dir=0&amp;sp=point.31.444728_-84.134696_Mitchell (GA)"/>
    <hyperlink ref="V2432" r:id="rId4859" display="https://www.google.com/maps/@41.707200,-87.521700,450m/data=!3m1!1e3!4m5!3m4!1s0x0:0x0!8m2!3d41.707200!4d-87.521700"/>
    <hyperlink ref="W2432" r:id="rId4860" display="https://www.bing.com/maps?cp=41.707200~-87.521700&amp;style=o&amp;lvl=18&amp;dir=0&amp;sp=point.41.707200_-87.521700_State Line Energy"/>
    <hyperlink ref="V2433" r:id="rId4861" display="https://www.google.com/maps/@41.707200,-87.521700,450m/data=!3m1!1e3!4m5!3m4!1s0x0:0x0!8m2!3d41.707200!4d-87.521700"/>
    <hyperlink ref="W2433" r:id="rId4862" display="https://www.bing.com/maps?cp=41.707200~-87.521700&amp;style=o&amp;lvl=18&amp;dir=0&amp;sp=point.41.707200_-87.521700_State Line Energy"/>
    <hyperlink ref="V2434" r:id="rId4863" display="https://www.google.com/maps/@41.707200,-87.521700,450m/data=!3m1!1e3!4m5!3m4!1s0x0:0x0!8m2!3d41.707200!4d-87.521700"/>
    <hyperlink ref="W2434" r:id="rId4864" display="https://www.bing.com/maps?cp=41.707200~-87.521700&amp;style=o&amp;lvl=18&amp;dir=0&amp;sp=point.41.707200_-87.521700_State Line Energy"/>
    <hyperlink ref="V2435" r:id="rId4865" display="https://www.google.com/maps/@41.707200,-87.521700,450m/data=!3m1!1e3!4m5!3m4!1s0x0:0x0!8m2!3d41.707200!4d-87.521700"/>
    <hyperlink ref="W2435" r:id="rId4866" display="https://www.bing.com/maps?cp=41.707200~-87.521700&amp;style=o&amp;lvl=18&amp;dir=0&amp;sp=point.41.707200_-87.521700_State Line Energy"/>
    <hyperlink ref="V2436" r:id="rId4867" display="https://www.google.com/maps/@40.024400,-92.489600,450m/data=!3m1!1e3!4m5!3m4!1s0x0:0x0!8m2!3d40.024400!4d-92.489600"/>
    <hyperlink ref="W2436" r:id="rId4868" display="https://www.bing.com/maps?cp=40.024400~-92.489600&amp;style=o&amp;lvl=18&amp;dir=0&amp;sp=point.40.024400_-92.489600_La Plata"/>
    <hyperlink ref="V2437" r:id="rId4869" display="https://www.google.com/maps/@40.024400,-92.489600,450m/data=!3m1!1e3!4m5!3m4!1s0x0:0x0!8m2!3d40.024400!4d-92.489600"/>
    <hyperlink ref="W2437" r:id="rId4870" display="https://www.bing.com/maps?cp=40.024400~-92.489600&amp;style=o&amp;lvl=18&amp;dir=0&amp;sp=point.40.024400_-92.489600_La Plata"/>
    <hyperlink ref="V2438" r:id="rId4871" display="https://www.google.com/maps/@44.308333,-91.911111,450m/data=!3m1!1e3!4m5!3m4!1s0x0:0x0!8m2!3d44.308333!4d-91.911111"/>
    <hyperlink ref="W2438" r:id="rId4872" display="https://www.bing.com/maps?cp=44.308333~-91.911111&amp;style=o&amp;lvl=18&amp;dir=0&amp;sp=point.44.308333_-91.911111_Alma"/>
    <hyperlink ref="V2439" r:id="rId4873" display="https://www.google.com/maps/@44.308333,-91.911111,450m/data=!3m1!1e3!4m5!3m4!1s0x0:0x0!8m2!3d44.308333!4d-91.911111"/>
    <hyperlink ref="W2439" r:id="rId4874" display="https://www.bing.com/maps?cp=44.308333~-91.911111&amp;style=o&amp;lvl=18&amp;dir=0&amp;sp=point.44.308333_-91.911111_Alma"/>
    <hyperlink ref="V2440" r:id="rId4875" display="https://www.google.com/maps/@44.308333,-91.911111,450m/data=!3m1!1e3!4m5!3m4!1s0x0:0x0!8m2!3d44.308333!4d-91.911111"/>
    <hyperlink ref="W2440" r:id="rId4876" display="https://www.bing.com/maps?cp=44.308333~-91.911111&amp;style=o&amp;lvl=18&amp;dir=0&amp;sp=point.44.308333_-91.911111_Alma"/>
    <hyperlink ref="V2441" r:id="rId4877" display="https://www.google.com/maps/@41.524315,-90.436590,450m/data=!3m1!1e3!4m5!3m4!1s0x0:0x0!8m2!3d41.524315!4d-90.436590"/>
    <hyperlink ref="W2441" r:id="rId4878" display="https://www.bing.com/maps?cp=41.524315~-90.436590&amp;style=o&amp;lvl=18&amp;dir=0&amp;sp=point.41.524315_-90.436590_John Deere Harvester Works"/>
    <hyperlink ref="V2442" r:id="rId4879" display="https://www.google.com/maps/@30.501437,-83.875762,450m/data=!3m1!1e3!4m5!3m4!1s0x0:0x0!8m2!3d30.501437!4d-83.875762"/>
    <hyperlink ref="W2442" r:id="rId4880" display="https://www.bing.com/maps?cp=30.501437~-83.875762&amp;style=o&amp;lvl=18&amp;dir=0&amp;sp=point.30.501437_-83.875762_TMC LLC"/>
    <hyperlink ref="V2443" r:id="rId4881" display="https://www.google.com/maps/@38.030597,-121.870217,450m/data=!3m1!1e3!4m5!3m4!1s0x0:0x0!8m2!3d38.030597!4d-121.870217"/>
    <hyperlink ref="W2443" r:id="rId4882" display="https://www.bing.com/maps?cp=38.030597~-121.870217&amp;style=o&amp;lvl=18&amp;dir=0&amp;sp=point.38.030597_-121.870217_East Third Street Power Plant"/>
    <hyperlink ref="V2444" r:id="rId4883" display="https://www.google.com/maps/@38.016169,-121.860293,450m/data=!3m1!1e3!4m5!3m4!1s0x0:0x0!8m2!3d38.016169!4d-121.860293"/>
    <hyperlink ref="W2444" r:id="rId4884" display="https://www.bing.com/maps?cp=38.016169~-121.860293&amp;style=o&amp;lvl=18&amp;dir=0&amp;sp=point.38.016169_-121.860293_Loveridge Road Power Plant"/>
    <hyperlink ref="V2445" r:id="rId4885" display="https://www.google.com/maps/@38.011659,-121.780776,450m/data=!3m1!1e3!4m5!3m4!1s0x0:0x0!8m2!3d38.011659!4d-121.780776"/>
    <hyperlink ref="W2445" r:id="rId4886" display="https://www.bing.com/maps?cp=38.011659~-121.780776&amp;style=o&amp;lvl=18&amp;dir=0&amp;sp=point.38.011659_-121.780776_Wilbur West Power Plant"/>
    <hyperlink ref="V2446" r:id="rId4887" display="https://www.google.com/maps/@38.010915,-121.756046,450m/data=!3m1!1e3!4m5!3m4!1s0x0:0x0!8m2!3d38.010915!4d-121.756046"/>
    <hyperlink ref="W2446" r:id="rId4888" display="https://www.bing.com/maps?cp=38.010915~-121.756046&amp;style=o&amp;lvl=18&amp;dir=0&amp;sp=point.38.010915_-121.756046_Wilbur East Power Plant"/>
    <hyperlink ref="V2447" r:id="rId4889" display="https://www.google.com/maps/@38.043520,-121.987499,450m/data=!3m1!1e3!4m5!3m4!1s0x0:0x0!8m2!3d38.043520!4d-121.987499"/>
    <hyperlink ref="W2447" r:id="rId4890" display="https://www.bing.com/maps?cp=38.043520~-121.987499&amp;style=o&amp;lvl=18&amp;dir=0&amp;sp=point.38.043520_-121.987499_Nichols Road Power Plant"/>
    <hyperlink ref="V2448" r:id="rId4891" display="https://www.google.com/maps/@36.269895,-119.648489,450m/data=!3m1!1e3!4m5!3m4!1s0x0:0x0!8m2!3d36.269895!4d-119.648489"/>
    <hyperlink ref="W2448" r:id="rId4892" display="https://www.bing.com/maps?cp=36.269895~-119.648489&amp;style=o&amp;lvl=18&amp;dir=0&amp;sp=point.36.269895_-119.648489_Hanford"/>
    <hyperlink ref="V2449" r:id="rId4893" display="https://www.google.com/maps/@37.911900,-121.261100,450m/data=!3m1!1e3!4m5!3m4!1s0x0:0x0!8m2!3d37.911900!4d-121.261100"/>
    <hyperlink ref="W2449" r:id="rId4894" display="https://www.bing.com/maps?cp=37.911900~-121.261100&amp;style=o&amp;lvl=18&amp;dir=0&amp;sp=point.37.911900_-121.261100_Stockton Cogen"/>
    <hyperlink ref="V2450" r:id="rId4895" display="https://www.google.com/maps/@33.487800,-84.440600,450m/data=!3m1!1e3!4m5!3m4!1s0x0:0x0!8m2!3d33.487800!4d-84.440600"/>
    <hyperlink ref="W2450" r:id="rId4896" display="https://www.bing.com/maps?cp=33.487800~-84.440600&amp;style=o&amp;lvl=18&amp;dir=0&amp;sp=point.33.487800_-84.440600_Roberts Road Power Plant"/>
    <hyperlink ref="V2451" r:id="rId4897" display="https://www.google.com/maps/@36.684200,-119.552200,450m/data=!3m1!1e3!4m5!3m4!1s0x0:0x0!8m2!3d36.684200!4d-119.552200"/>
    <hyperlink ref="W2451" r:id="rId4898" display="https://www.bing.com/maps?cp=36.684200~-119.552200&amp;style=o&amp;lvl=18&amp;dir=0&amp;sp=point.36.684200_-119.552200_Algonquin Power Sanger LLC"/>
    <hyperlink ref="V2452" r:id="rId4899" display="https://www.google.com/maps/@33.823900,-84.475800,450m/data=!3m1!1e3!4m5!3m4!1s0x0:0x0!8m2!3d33.823900!4d-84.475800"/>
    <hyperlink ref="W2452" r:id="rId4900" display="https://www.bing.com/maps?cp=33.823900~-84.475800&amp;style=o&amp;lvl=18&amp;dir=0&amp;sp=point.33.823900_-84.475800_Jack McDonough"/>
    <hyperlink ref="V2453" r:id="rId4901" display="https://www.google.com/maps/@38.263600,-85.838100,450m/data=!3m1!1e3!4m5!3m4!1s0x0:0x0!8m2!3d38.263600!4d-85.838100"/>
    <hyperlink ref="W2453" r:id="rId4902" display="https://www.bing.com/maps?cp=38.263600~-85.838100&amp;style=o&amp;lvl=18&amp;dir=0&amp;sp=point.38.263600_-85.838100_R Gallagher"/>
    <hyperlink ref="V2454" r:id="rId4903" display="https://www.google.com/maps/@38.263600,-85.838100,450m/data=!3m1!1e3!4m5!3m4!1s0x0:0x0!8m2!3d38.263600!4d-85.838100"/>
    <hyperlink ref="W2454" r:id="rId4904" display="https://www.bing.com/maps?cp=38.263600~-85.838100&amp;style=o&amp;lvl=18&amp;dir=0&amp;sp=point.38.263600_-85.838100_R Gallagher"/>
    <hyperlink ref="V2455" r:id="rId4905" display="https://www.google.com/maps/@36.116492,-95.990974,450m/data=!3m1!1e3!4m5!3m4!1s0x0:0x0!8m2!3d36.116492!4d-95.990974"/>
    <hyperlink ref="W2455" r:id="rId4906" display="https://www.bing.com/maps?cp=36.116492~-95.990974&amp;style=o&amp;lvl=18&amp;dir=0&amp;sp=point.36.116492_-95.990974_Tulsa"/>
    <hyperlink ref="V2456" r:id="rId4907" display="https://www.google.com/maps/@32.335800,-100.915600,450m/data=!3m1!1e3!4m5!3m4!1s0x0:0x0!8m2!3d32.335800!4d-100.915600"/>
    <hyperlink ref="W2456" r:id="rId4908" display="https://www.bing.com/maps?cp=32.335800~-100.915600&amp;style=o&amp;lvl=18&amp;dir=0&amp;sp=point.32.335800_-100.915600_Morgan Creek"/>
    <hyperlink ref="V2457" r:id="rId4909" display="https://www.google.com/maps/@32.335800,-100.915600,450m/data=!3m1!1e3!4m5!3m4!1s0x0:0x0!8m2!3d32.335800!4d-100.915600"/>
    <hyperlink ref="W2457" r:id="rId4910" display="https://www.bing.com/maps?cp=32.335800~-100.915600&amp;style=o&amp;lvl=18&amp;dir=0&amp;sp=point.32.335800_-100.915600_Morgan Creek"/>
    <hyperlink ref="V2458" r:id="rId4911" display="https://www.google.com/maps/@46.873100,-119.970300,450m/data=!3m1!1e3!4m5!3m4!1s0x0:0x0!8m2!3d46.873100!4d-119.970300"/>
    <hyperlink ref="W2458" r:id="rId4912" display="https://www.bing.com/maps?cp=46.873100~-119.970300&amp;style=o&amp;lvl=18&amp;dir=0&amp;sp=point.46.873100_-119.970300_Wanapum"/>
    <hyperlink ref="V2459" r:id="rId4913" display="https://www.google.com/maps/@38.966900,-81.923100,450m/data=!3m1!1e3!4m5!3m4!1s0x0:0x0!8m2!3d38.966900!4d-81.923100"/>
    <hyperlink ref="W2459" r:id="rId4914" display="https://www.bing.com/maps?cp=38.966900~-81.923100&amp;style=o&amp;lvl=18&amp;dir=0&amp;sp=point.38.966900_-81.923100_Philip Sporn"/>
    <hyperlink ref="V2460" r:id="rId4915" display="https://www.google.com/maps/@42.202800,-83.555000,450m/data=!3m1!1e3!4m5!3m4!1s0x0:0x0!8m2!3d42.202800!4d-83.555000"/>
    <hyperlink ref="W2460" r:id="rId4916" display="https://www.bing.com/maps?cp=42.202800~-83.555000&amp;style=o&amp;lvl=18&amp;dir=0&amp;sp=point.42.202800_-83.555000_Ford Motor Co Rawsonville Plant"/>
    <hyperlink ref="V2461" r:id="rId4917" display="https://www.google.com/maps/@29.888462,-93.950984,450m/data=!3m1!1e3!4m5!3m4!1s0x0:0x0!8m2!3d29.888462!4d-93.950984"/>
    <hyperlink ref="W2461" r:id="rId4918" display="https://www.bing.com/maps?cp=29.888462~-93.950984&amp;style=o&amp;lvl=18&amp;dir=0&amp;sp=point.29.888462_-93.950984_Motiva Enterprises Port Arthur Refinery"/>
    <hyperlink ref="V2462" r:id="rId4919" display="https://www.google.com/maps/@32.536941,-94.399344,450m/data=!3m1!1e3!4m5!3m4!1s0x0:0x0!8m2!3d32.536941!4d-94.399344"/>
    <hyperlink ref="W2462" r:id="rId4920" display="https://www.bing.com/maps?cp=32.536941~-94.399344&amp;style=o&amp;lvl=18&amp;dir=0&amp;sp=point.32.536941_-94.399344_Norit Americas Marshall Plant"/>
    <hyperlink ref="V2463" r:id="rId4921" display="https://www.google.com/maps/@37.483300,-120.867500,450m/data=!3m1!1e3!4m5!3m4!1s0x0:0x0!8m2!3d37.483300!4d-120.867500"/>
    <hyperlink ref="W2463" r:id="rId4922" display="https://www.bing.com/maps?cp=37.483300~-120.867500&amp;style=o&amp;lvl=18&amp;dir=0&amp;sp=point.37.483300_-120.867500_Turlock Irrigation District Fuel Cell"/>
    <hyperlink ref="V2464" r:id="rId4923" display="https://www.google.com/maps/@40.279700,-90.080000,450m/data=!3m1!1e3!4m5!3m4!1s0x0:0x0!8m2!3d40.279700!4d-90.080000"/>
    <hyperlink ref="W2464" r:id="rId4924" display="https://www.bing.com/maps?cp=40.279700~-90.080000&amp;style=o&amp;lvl=18&amp;dir=0&amp;sp=point.40.279700_-90.080000_Havana"/>
    <hyperlink ref="V2465" r:id="rId4925" display="https://www.google.com/maps/@40.279700,-90.080000,450m/data=!3m1!1e3!4m5!3m4!1s0x0:0x0!8m2!3d40.279700!4d-90.080000"/>
    <hyperlink ref="W2465" r:id="rId4926" display="https://www.bing.com/maps?cp=40.279700~-90.080000&amp;style=o&amp;lvl=18&amp;dir=0&amp;sp=point.40.279700_-90.080000_Havana"/>
    <hyperlink ref="V2466" r:id="rId4927" display="https://www.google.com/maps/@40.279700,-90.080000,450m/data=!3m1!1e3!4m5!3m4!1s0x0:0x0!8m2!3d40.279700!4d-90.080000"/>
    <hyperlink ref="W2466" r:id="rId4928" display="https://www.bing.com/maps?cp=40.279700~-90.080000&amp;style=o&amp;lvl=18&amp;dir=0&amp;sp=point.40.279700_-90.080000_Havana"/>
    <hyperlink ref="V2467" r:id="rId4929" display="https://www.google.com/maps/@40.279700,-90.080000,450m/data=!3m1!1e3!4m5!3m4!1s0x0:0x0!8m2!3d40.279700!4d-90.080000"/>
    <hyperlink ref="W2467" r:id="rId4930" display="https://www.bing.com/maps?cp=40.279700~-90.080000&amp;style=o&amp;lvl=18&amp;dir=0&amp;sp=point.40.279700_-90.080000_Havana"/>
    <hyperlink ref="V2468" r:id="rId4931" display="https://www.google.com/maps/@40.279700,-90.080000,450m/data=!3m1!1e3!4m5!3m4!1s0x0:0x0!8m2!3d40.279700!4d-90.080000"/>
    <hyperlink ref="W2468" r:id="rId4932" display="https://www.bing.com/maps?cp=40.279700~-90.080000&amp;style=o&amp;lvl=18&amp;dir=0&amp;sp=point.40.279700_-90.080000_Havana"/>
    <hyperlink ref="V2469" r:id="rId4933" display="https://www.google.com/maps/@39.053900,-95.568889,450m/data=!3m1!1e3!4m5!3m4!1s0x0:0x0!8m2!3d39.053900!4d-95.568889"/>
    <hyperlink ref="W2469" r:id="rId4934" display="https://www.bing.com/maps?cp=39.053900~-95.568889&amp;style=o&amp;lvl=18&amp;dir=0&amp;sp=point.39.053900_-95.568889_Tecumseh Energy Center"/>
    <hyperlink ref="V2470" r:id="rId4935" display="https://www.google.com/maps/@39.053900,-95.568889,450m/data=!3m1!1e3!4m5!3m4!1s0x0:0x0!8m2!3d39.053900!4d-95.568889"/>
    <hyperlink ref="W2470" r:id="rId4936" display="https://www.bing.com/maps?cp=39.053900~-95.568889&amp;style=o&amp;lvl=18&amp;dir=0&amp;sp=point.39.053900_-95.568889_Tecumseh Energy Center"/>
    <hyperlink ref="V2471" r:id="rId4937" display="https://www.google.com/maps/@44.381700,-68.286900,450m/data=!3m1!1e3!4m5!3m4!1s0x0:0x0!8m2!3d44.381700!4d-68.286900"/>
    <hyperlink ref="W2471" r:id="rId4938" display="https://www.bing.com/maps?cp=44.381700~-68.286900&amp;style=o&amp;lvl=18&amp;dir=0&amp;sp=point.44.381700_-68.286900_Bar Harbor"/>
    <hyperlink ref="V2472" r:id="rId4939" display="https://www.google.com/maps/@44.381700,-68.286900,450m/data=!3m1!1e3!4m5!3m4!1s0x0:0x0!8m2!3d44.381700!4d-68.286900"/>
    <hyperlink ref="W2472" r:id="rId4940" display="https://www.bing.com/maps?cp=44.381700~-68.286900&amp;style=o&amp;lvl=18&amp;dir=0&amp;sp=point.44.381700_-68.286900_Bar Harbor"/>
    <hyperlink ref="V2473" r:id="rId4941" display="https://www.google.com/maps/@44.913600,-67.003300,450m/data=!3m1!1e3!4m5!3m4!1s0x0:0x0!8m2!3d44.913600!4d-67.003300"/>
    <hyperlink ref="W2473" r:id="rId4942" display="https://www.bing.com/maps?cp=44.913600~-67.003300&amp;style=o&amp;lvl=18&amp;dir=0&amp;sp=point.44.913600_-67.003300_Eastport"/>
    <hyperlink ref="V2474" r:id="rId4943" display="https://www.google.com/maps/@44.913600,-67.003300,450m/data=!3m1!1e3!4m5!3m4!1s0x0:0x0!8m2!3d44.913600!4d-67.003300"/>
    <hyperlink ref="W2474" r:id="rId4944" display="https://www.bing.com/maps?cp=44.913600~-67.003300&amp;style=o&amp;lvl=18&amp;dir=0&amp;sp=point.44.913600_-67.003300_Eastport"/>
    <hyperlink ref="V2475" r:id="rId4945" display="https://www.google.com/maps/@41.915800,-101.133900,450m/data=!3m1!1e3!4m5!3m4!1s0x0:0x0!8m2!3d41.915800!4d-101.133900"/>
    <hyperlink ref="W2475" r:id="rId4946" display="https://www.bing.com/maps?cp=41.915800~-101.133900&amp;style=o&amp;lvl=18&amp;dir=0&amp;sp=point.41.915800_-101.133900_Mullen"/>
    <hyperlink ref="V2476" r:id="rId4947" display="https://www.google.com/maps/@48.145000,-103.136400,450m/data=!3m1!1e3!4m5!3m4!1s0x0:0x0!8m2!3d48.145000!4d-103.136400"/>
    <hyperlink ref="W2476" r:id="rId4948" display="https://www.bing.com/maps?cp=48.145000~-103.136400&amp;style=o&amp;lvl=18&amp;dir=0&amp;sp=point.48.145000_-103.136400_Williston"/>
    <hyperlink ref="V2477" r:id="rId4949" display="https://www.google.com/maps/@48.145000,-103.136400,450m/data=!3m1!1e3!4m5!3m4!1s0x0:0x0!8m2!3d48.145000!4d-103.136400"/>
    <hyperlink ref="W2477" r:id="rId4950" display="https://www.bing.com/maps?cp=48.145000~-103.136400&amp;style=o&amp;lvl=18&amp;dir=0&amp;sp=point.48.145000_-103.136400_Williston"/>
    <hyperlink ref="V2478" r:id="rId4951" display="https://www.google.com/maps/@36.265600,-98.479400,450m/data=!3m1!1e3!4m5!3m4!1s0x0:0x0!8m2!3d36.265600!4d-98.479400"/>
    <hyperlink ref="W2478" r:id="rId4952" display="https://www.bing.com/maps?cp=36.265600~-98.479400&amp;style=o&amp;lvl=18&amp;dir=0&amp;sp=point.36.265600_-98.479400_Fairview"/>
    <hyperlink ref="V2479" r:id="rId4953" display="https://www.google.com/maps/@36.265600,-98.479400,450m/data=!3m1!1e3!4m5!3m4!1s0x0:0x0!8m2!3d36.265600!4d-98.479400"/>
    <hyperlink ref="W2479" r:id="rId4954" display="https://www.bing.com/maps?cp=36.265600~-98.479400&amp;style=o&amp;lvl=18&amp;dir=0&amp;sp=point.36.265600_-98.479400_Fairview"/>
    <hyperlink ref="V2480" r:id="rId4955" display="https://www.google.com/maps/@56.962983,-133.922557,450m/data=!3m1!1e3!4m5!3m4!1s0x0:0x0!8m2!3d56.962983!4d-133.922557"/>
    <hyperlink ref="W2480" r:id="rId4956" display="https://www.bing.com/maps?cp=56.962983~-133.922557&amp;style=o&amp;lvl=18&amp;dir=0&amp;sp=point.56.962983_-133.922557_Kake"/>
    <hyperlink ref="V2481" r:id="rId4957" display="https://www.google.com/maps/@37.456700,-121.941900,450m/data=!3m1!1e3!4m5!3m4!1s0x0:0x0!8m2!3d37.456700!4d-121.941900"/>
    <hyperlink ref="W2481" r:id="rId4958" display="https://www.bing.com/maps?cp=37.456700~-121.941900&amp;style=o&amp;lvl=18&amp;dir=0&amp;sp=point.37.456700_-121.941900_GRS Newby II"/>
    <hyperlink ref="V2482" r:id="rId4959" display="https://www.google.com/maps/@37.456700,-121.941900,450m/data=!3m1!1e3!4m5!3m4!1s0x0:0x0!8m2!3d37.456700!4d-121.941900"/>
    <hyperlink ref="W2482" r:id="rId4960" display="https://www.bing.com/maps?cp=37.456700~-121.941900&amp;style=o&amp;lvl=18&amp;dir=0&amp;sp=point.37.456700_-121.941900_GRS Newby II"/>
    <hyperlink ref="V2483" r:id="rId4961" display="https://www.google.com/maps/@37.456700,-121.941900,450m/data=!3m1!1e3!4m5!3m4!1s0x0:0x0!8m2!3d37.456700!4d-121.941900"/>
    <hyperlink ref="W2483" r:id="rId4962" display="https://www.bing.com/maps?cp=37.456700~-121.941900&amp;style=o&amp;lvl=18&amp;dir=0&amp;sp=point.37.456700_-121.941900_GRS Newby II"/>
    <hyperlink ref="V2484" r:id="rId4963" display="https://www.google.com/maps/@37.632200,-122.391400,450m/data=!3m1!1e3!4m5!3m4!1s0x0:0x0!8m2!3d37.632200!4d-122.391400"/>
    <hyperlink ref="W2484" r:id="rId4964" display="https://www.bing.com/maps?cp=37.632200~-122.391400&amp;style=o&amp;lvl=18&amp;dir=0&amp;sp=point.37.632200_-122.391400_United Cogen"/>
    <hyperlink ref="V2485" r:id="rId4965" display="https://www.google.com/maps/@37.632200,-122.391400,450m/data=!3m1!1e3!4m5!3m4!1s0x0:0x0!8m2!3d37.632200!4d-122.391400"/>
    <hyperlink ref="W2485" r:id="rId4966" display="https://www.bing.com/maps?cp=37.632200~-122.391400&amp;style=o&amp;lvl=18&amp;dir=0&amp;sp=point.37.632200_-122.391400_United Cogen"/>
    <hyperlink ref="V2486" r:id="rId4967" display="https://www.google.com/maps/@42.234700,-72.878300,450m/data=!3m1!1e3!4m5!3m4!1s0x0:0x0!8m2!3d42.234700!4d-72.878300"/>
    <hyperlink ref="W2486" r:id="rId4968" display="https://www.bing.com/maps?cp=42.234700~-72.878300&amp;style=o&amp;lvl=18&amp;dir=0&amp;sp=point.42.234700_-72.878300_Ware Energy"/>
    <hyperlink ref="V2487" r:id="rId4969" display="https://www.google.com/maps/@40.900000,-90.333300,450m/data=!3m1!1e3!4m5!3m4!1s0x0:0x0!8m2!3d40.900000!4d-90.333300"/>
    <hyperlink ref="W2487" r:id="rId4970" display="https://www.bing.com/maps?cp=40.900000~-90.333300&amp;style=o&amp;lvl=18&amp;dir=0&amp;sp=point.40.900000_-90.333300_Galesburg"/>
    <hyperlink ref="V2488" r:id="rId4971" display="https://www.google.com/maps/@40.900000,-90.333300,450m/data=!3m1!1e3!4m5!3m4!1s0x0:0x0!8m2!3d40.900000!4d-90.333300"/>
    <hyperlink ref="W2488" r:id="rId4972" display="https://www.bing.com/maps?cp=40.900000~-90.333300&amp;style=o&amp;lvl=18&amp;dir=0&amp;sp=point.40.900000_-90.333300_Galesburg"/>
    <hyperlink ref="V2489" r:id="rId4973" display="https://www.google.com/maps/@40.900000,-90.333300,450m/data=!3m1!1e3!4m5!3m4!1s0x0:0x0!8m2!3d40.900000!4d-90.333300"/>
    <hyperlink ref="W2489" r:id="rId4974" display="https://www.bing.com/maps?cp=40.900000~-90.333300&amp;style=o&amp;lvl=18&amp;dir=0&amp;sp=point.40.900000_-90.333300_Galesburg"/>
    <hyperlink ref="V2490" r:id="rId4975" display="https://www.google.com/maps/@31.783190,-83.801396,450m/data=!3m1!1e3!4m5!3m4!1s0x0:0x0!8m2!3d31.783190!4d-83.801396"/>
    <hyperlink ref="W2490" r:id="rId4976" display="https://www.bing.com/maps?cp=31.783190~-83.801396&amp;style=o&amp;lvl=18&amp;dir=0&amp;sp=point.31.783190_-83.801396_Riverside Manufacturing"/>
    <hyperlink ref="V2491" r:id="rId4977" display="https://www.google.com/maps/@42.174200,-72.531100,450m/data=!3m1!1e3!4m5!3m4!1s0x0:0x0!8m2!3d42.174200!4d-72.531100"/>
    <hyperlink ref="W2491" r:id="rId4978" display="https://www.bing.com/maps?cp=42.174200~-72.531100&amp;style=o&amp;lvl=18&amp;dir=0&amp;sp=point.42.174200_-72.531100_Chicopee Electric"/>
    <hyperlink ref="V2492" r:id="rId4979" display="https://www.google.com/maps/@42.174200,-72.531100,450m/data=!3m1!1e3!4m5!3m4!1s0x0:0x0!8m2!3d42.174200!4d-72.531100"/>
    <hyperlink ref="W2492" r:id="rId4980" display="https://www.bing.com/maps?cp=42.174200~-72.531100&amp;style=o&amp;lvl=18&amp;dir=0&amp;sp=point.42.174200_-72.531100_Chicopee Electric"/>
    <hyperlink ref="V2493" r:id="rId4981" display="https://www.google.com/maps/@42.079700,-88.138600,450m/data=!3m1!1e3!4m5!3m4!1s0x0:0x0!8m2!3d42.079700!4d-88.138600"/>
    <hyperlink ref="W2493" r:id="rId4982" display="https://www.bing.com/maps?cp=42.079700~-88.138600&amp;style=o&amp;lvl=18&amp;dir=0&amp;sp=point.42.079700_-88.138600_South Barrington Electric"/>
    <hyperlink ref="V2494" r:id="rId4983" display="https://www.google.com/maps/@42.079700,-88.138600,450m/data=!3m1!1e3!4m5!3m4!1s0x0:0x0!8m2!3d42.079700!4d-88.138600"/>
    <hyperlink ref="W2494" r:id="rId4984" display="https://www.bing.com/maps?cp=42.079700~-88.138600&amp;style=o&amp;lvl=18&amp;dir=0&amp;sp=point.42.079700_-88.138600_South Barrington Electric"/>
    <hyperlink ref="V2495" r:id="rId4985" display="https://www.google.com/maps/@42.321111,-88.031944,450m/data=!3m1!1e3!4m5!3m4!1s0x0:0x0!8m2!3d42.321111!4d-88.031944"/>
    <hyperlink ref="W2495" r:id="rId4986" display="https://www.bing.com/maps?cp=42.321111~-88.031944&amp;style=o&amp;lvl=18&amp;dir=0&amp;sp=point.42.321111_-88.031944_Countyside Genco LLC"/>
    <hyperlink ref="V2496" r:id="rId4987" display="https://www.google.com/maps/@42.321111,-88.031944,450m/data=!3m1!1e3!4m5!3m4!1s0x0:0x0!8m2!3d42.321111!4d-88.031944"/>
    <hyperlink ref="W2496" r:id="rId4988" display="https://www.bing.com/maps?cp=42.321111~-88.031944&amp;style=o&amp;lvl=18&amp;dir=0&amp;sp=point.42.321111_-88.031944_Countyside Genco LLC"/>
    <hyperlink ref="V2497" r:id="rId4989" display="https://www.google.com/maps/@42.321111,-88.031944,450m/data=!3m1!1e3!4m5!3m4!1s0x0:0x0!8m2!3d42.321111!4d-88.031944"/>
    <hyperlink ref="W2497" r:id="rId4990" display="https://www.bing.com/maps?cp=42.321111~-88.031944&amp;style=o&amp;lvl=18&amp;dir=0&amp;sp=point.42.321111_-88.031944_Countyside Genco LLC"/>
    <hyperlink ref="V2498" r:id="rId4991" display="https://www.google.com/maps/@42.321111,-88.031944,450m/data=!3m1!1e3!4m5!3m4!1s0x0:0x0!8m2!3d42.321111!4d-88.031944"/>
    <hyperlink ref="W2498" r:id="rId4992" display="https://www.bing.com/maps?cp=42.321111~-88.031944&amp;style=o&amp;lvl=18&amp;dir=0&amp;sp=point.42.321111_-88.031944_Countyside Genco LLC"/>
    <hyperlink ref="V2499" r:id="rId4993" display="https://www.google.com/maps/@42.321111,-88.031944,450m/data=!3m1!1e3!4m5!3m4!1s0x0:0x0!8m2!3d42.321111!4d-88.031944"/>
    <hyperlink ref="W2499" r:id="rId4994" display="https://www.bing.com/maps?cp=42.321111~-88.031944&amp;style=o&amp;lvl=18&amp;dir=0&amp;sp=point.42.321111_-88.031944_Countyside Genco LLC"/>
    <hyperlink ref="V2500" r:id="rId4995" display="https://www.google.com/maps/@42.321111,-88.031944,450m/data=!3m1!1e3!4m5!3m4!1s0x0:0x0!8m2!3d42.321111!4d-88.031944"/>
    <hyperlink ref="W2500" r:id="rId4996" display="https://www.bing.com/maps?cp=42.321111~-88.031944&amp;style=o&amp;lvl=18&amp;dir=0&amp;sp=point.42.321111_-88.031944_Countyside Genco LLC"/>
    <hyperlink ref="V2501" r:id="rId4997" display="https://www.google.com/maps/@36.518889,-79.715278,450m/data=!3m1!1e3!4m5!3m4!1s0x0:0x0!8m2!3d36.518889!4d-79.715278"/>
    <hyperlink ref="W2501" r:id="rId4998" display="https://www.bing.com/maps?cp=36.518889~-79.715278&amp;style=o&amp;lvl=18&amp;dir=0&amp;sp=point.36.518889_-79.715278_Miller Coors Eden LLC"/>
    <hyperlink ref="V2502" r:id="rId4999" display="https://www.google.com/maps/@70.200000,-148.466667,450m/data=!3m1!1e3!4m5!3m4!1s0x0:0x0!8m2!3d70.200000!4d-148.466667"/>
    <hyperlink ref="W2502" r:id="rId5000" display="https://www.bing.com/maps?cp=70.200000~-148.466667&amp;style=o&amp;lvl=18&amp;dir=0&amp;sp=point.70.200000_-148.466667_TNSG South Plant"/>
    <hyperlink ref="V2503" r:id="rId5001" display="https://www.google.com/maps/@41.835278,-106.242778,450m/data=!3m1!1e3!4m5!3m4!1s0x0:0x0!8m2!3d41.835278!4d-106.242778"/>
    <hyperlink ref="W2503" r:id="rId5002" display="https://www.bing.com/maps?cp=41.835278~-106.242778&amp;style=o&amp;lvl=18&amp;dir=0&amp;sp=point.41.835278_-106.242778_Medicine Bow"/>
    <hyperlink ref="V2504" r:id="rId5003" display="https://www.google.com/maps/@39.133300,-87.659700,450m/data=!3m1!1e3!4m5!3m4!1s0x0:0x0!8m2!3d39.133300!4d-87.659700"/>
    <hyperlink ref="W2504" r:id="rId5004" display="https://www.bing.com/maps?cp=39.133300~-87.659700&amp;style=o&amp;lvl=18&amp;dir=0&amp;sp=point.39.133300_-87.659700_Hutsonville"/>
    <hyperlink ref="V2505" r:id="rId5005" display="https://www.google.com/maps/@39.133300,-87.659700,450m/data=!3m1!1e3!4m5!3m4!1s0x0:0x0!8m2!3d39.133300!4d-87.659700"/>
    <hyperlink ref="W2505" r:id="rId5006" display="https://www.bing.com/maps?cp=39.133300~-87.659700&amp;style=o&amp;lvl=18&amp;dir=0&amp;sp=point.39.133300_-87.659700_Hutsonville"/>
    <hyperlink ref="V2506" r:id="rId5007" display="https://www.google.com/maps/@39.133300,-87.659700,450m/data=!3m1!1e3!4m5!3m4!1s0x0:0x0!8m2!3d39.133300!4d-87.659700"/>
    <hyperlink ref="W2506" r:id="rId5008" display="https://www.bing.com/maps?cp=39.133300~-87.659700&amp;style=o&amp;lvl=18&amp;dir=0&amp;sp=point.39.133300_-87.659700_Hutsonville"/>
    <hyperlink ref="V2507" r:id="rId5009" display="https://www.google.com/maps/@39.823330,-90.567220,450m/data=!3m1!1e3!4m5!3m4!1s0x0:0x0!8m2!3d39.823330!4d-90.567220"/>
    <hyperlink ref="W2507" r:id="rId5010" display="https://www.bing.com/maps?cp=39.823330~-90.567220&amp;style=o&amp;lvl=18&amp;dir=0&amp;sp=point.39.823330_-90.567220_Meredosia"/>
    <hyperlink ref="V2508" r:id="rId5011" display="https://www.google.com/maps/@39.823330,-90.567220,450m/data=!3m1!1e3!4m5!3m4!1s0x0:0x0!8m2!3d39.823330!4d-90.567220"/>
    <hyperlink ref="W2508" r:id="rId5012" display="https://www.bing.com/maps?cp=39.823330~-90.567220&amp;style=o&amp;lvl=18&amp;dir=0&amp;sp=point.39.823330_-90.567220_Meredosia"/>
    <hyperlink ref="V2509" r:id="rId5013" display="https://www.google.com/maps/@39.823330,-90.567220,450m/data=!3m1!1e3!4m5!3m4!1s0x0:0x0!8m2!3d39.823330!4d-90.567220"/>
    <hyperlink ref="W2509" r:id="rId5014" display="https://www.bing.com/maps?cp=39.823330~-90.567220&amp;style=o&amp;lvl=18&amp;dir=0&amp;sp=point.39.823330_-90.567220_Meredosia"/>
    <hyperlink ref="V2510" r:id="rId5015" display="https://www.google.com/maps/@39.823330,-90.567220,450m/data=!3m1!1e3!4m5!3m4!1s0x0:0x0!8m2!3d39.823330!4d-90.567220"/>
    <hyperlink ref="W2510" r:id="rId5016" display="https://www.bing.com/maps?cp=39.823330~-90.567220&amp;style=o&amp;lvl=18&amp;dir=0&amp;sp=point.39.823330_-90.567220_Meredosia"/>
    <hyperlink ref="V2511" r:id="rId5017" display="https://www.google.com/maps/@41.323700,-89.112300,450m/data=!3m1!1e3!4m5!3m4!1s0x0:0x0!8m2!3d41.323700!4d-89.112300"/>
    <hyperlink ref="W2511" r:id="rId5018" display="https://www.bing.com/maps?cp=41.323700~-89.112300&amp;style=o&amp;lvl=18&amp;dir=0&amp;sp=point.41.323700_-89.112300_Peru (IL)"/>
    <hyperlink ref="V2512" r:id="rId5019" display="https://www.google.com/maps/@29.822222,-91.542500,450m/data=!3m1!1e3!4m5!3m4!1s0x0:0x0!8m2!3d29.822222!4d-91.542500"/>
    <hyperlink ref="W2512" r:id="rId5020" display="https://www.bing.com/maps?cp=29.822222~-91.542500&amp;style=o&amp;lvl=18&amp;dir=0&amp;sp=point.29.822222_-91.542500_Teche"/>
    <hyperlink ref="V2513" r:id="rId5021" display="https://www.google.com/maps/@42.925600,-82.460600,450m/data=!3m1!1e3!4m5!3m4!1s0x0:0x0!8m2!3d42.925600!4d-82.460600"/>
    <hyperlink ref="W2513" r:id="rId5022" display="https://www.bing.com/maps?cp=42.925600~-82.460600&amp;style=o&amp;lvl=18&amp;dir=0&amp;sp=point.42.925600_-82.460600_Marysville"/>
    <hyperlink ref="V2514" r:id="rId5023" display="https://www.google.com/maps/@42.925600,-82.460600,450m/data=!3m1!1e3!4m5!3m4!1s0x0:0x0!8m2!3d42.925600!4d-82.460600"/>
    <hyperlink ref="W2514" r:id="rId5024" display="https://www.bing.com/maps?cp=42.925600~-82.460600&amp;style=o&amp;lvl=18&amp;dir=0&amp;sp=point.42.925600_-82.460600_Marysville"/>
    <hyperlink ref="V2515" r:id="rId5025" display="https://www.google.com/maps/@36.138400,-115.036000,450m/data=!3m1!1e3!4m5!3m4!1s0x0:0x0!8m2!3d36.138400!4d-115.036000"/>
    <hyperlink ref="W2515" r:id="rId5026" display="https://www.bing.com/maps?cp=36.138400~-115.036000&amp;style=o&amp;lvl=18&amp;dir=0&amp;sp=point.36.138400_-115.036000_Sunrise"/>
    <hyperlink ref="V2516" r:id="rId5027" display="https://www.google.com/maps/@36.138400,-115.036000,450m/data=!3m1!1e3!4m5!3m4!1s0x0:0x0!8m2!3d36.138400!4d-115.036000"/>
    <hyperlink ref="W2516" r:id="rId5028" display="https://www.bing.com/maps?cp=36.138400~-115.036000&amp;style=o&amp;lvl=18&amp;dir=0&amp;sp=point.36.138400_-115.036000_Sunrise"/>
    <hyperlink ref="V2517" r:id="rId5029" display="https://www.google.com/maps/@40.747800,-74.072200,450m/data=!3m1!1e3!4m5!3m4!1s0x0:0x0!8m2!3d40.747800!4d-74.072200"/>
    <hyperlink ref="W2517" r:id="rId5030" display="https://www.bing.com/maps?cp=40.747800~-74.072200&amp;style=o&amp;lvl=18&amp;dir=0&amp;sp=point.40.747800_-74.072200_PSEG Hudson Generating Station"/>
    <hyperlink ref="V2518" r:id="rId5031" display="https://www.google.com/maps/@43.161667,-77.618055,450m/data=!3m1!1e3!4m5!3m4!1s0x0:0x0!8m2!3d43.161667!4d-77.618055"/>
    <hyperlink ref="W2518" r:id="rId5032" display="https://www.bing.com/maps?cp=43.161667~-77.618055&amp;style=o&amp;lvl=18&amp;dir=0&amp;sp=point.43.161667_-77.618055_Rochester 3"/>
    <hyperlink ref="V2519" r:id="rId5033" display="https://www.google.com/maps/@36.066700,-75.699700,450m/data=!3m1!1e3!4m5!3m4!1s0x0:0x0!8m2!3d36.066700!4d-75.699700"/>
    <hyperlink ref="W2519" r:id="rId5034" display="https://www.bing.com/maps?cp=36.066700~-75.699700&amp;style=o&amp;lvl=18&amp;dir=0&amp;sp=point.36.066700_-75.699700_Kitty Hawk"/>
    <hyperlink ref="V2520" r:id="rId5035" display="https://www.google.com/maps/@36.066700,-75.699700,450m/data=!3m1!1e3!4m5!3m4!1s0x0:0x0!8m2!3d36.066700!4d-75.699700"/>
    <hyperlink ref="W2520" r:id="rId5036" display="https://www.bing.com/maps?cp=36.066700~-75.699700&amp;style=o&amp;lvl=18&amp;dir=0&amp;sp=point.36.066700_-75.699700_Kitty Hawk"/>
    <hyperlink ref="V2521" r:id="rId5037" display="https://www.google.com/maps/@40.153100,-75.529400,450m/data=!3m1!1e3!4m5!3m4!1s0x0:0x0!8m2!3d40.153100!4d-75.529400"/>
    <hyperlink ref="W2521" r:id="rId5038" display="https://www.bing.com/maps?cp=40.153100~-75.529400&amp;style=o&amp;lvl=18&amp;dir=0&amp;sp=point.40.153100_-75.529400_Cromby Generating Station"/>
    <hyperlink ref="V2522" r:id="rId5039" display="https://www.google.com/maps/@40.153100,-75.529400,450m/data=!3m1!1e3!4m5!3m4!1s0x0:0x0!8m2!3d40.153100!4d-75.529400"/>
    <hyperlink ref="W2522" r:id="rId5040" display="https://www.bing.com/maps?cp=40.153100~-75.529400&amp;style=o&amp;lvl=18&amp;dir=0&amp;sp=point.40.153100_-75.529400_Cromby Generating Station"/>
    <hyperlink ref="V2523" r:id="rId5041" display="https://www.google.com/maps/@35.610800,-84.781100,450m/data=!3m1!1e3!4m5!3m4!1s0x0:0x0!8m2!3d35.610800!4d-84.781100"/>
    <hyperlink ref="W2523" r:id="rId5042" display="https://www.bing.com/maps?cp=35.610800~-84.781100&amp;style=o&amp;lvl=18&amp;dir=0&amp;sp=point.35.610800_-84.781100_Watts Bar Fossil"/>
    <hyperlink ref="V2524" r:id="rId5043" display="https://www.google.com/maps/@35.610800,-84.781100,450m/data=!3m1!1e3!4m5!3m4!1s0x0:0x0!8m2!3d35.610800!4d-84.781100"/>
    <hyperlink ref="W2524" r:id="rId5044" display="https://www.bing.com/maps?cp=35.610800~-84.781100&amp;style=o&amp;lvl=18&amp;dir=0&amp;sp=point.35.610800_-84.781100_Watts Bar Fossil"/>
    <hyperlink ref="V2525" r:id="rId5045" display="https://www.google.com/maps/@35.610800,-84.781100,450m/data=!3m1!1e3!4m5!3m4!1s0x0:0x0!8m2!3d35.610800!4d-84.781100"/>
    <hyperlink ref="W2525" r:id="rId5046" display="https://www.bing.com/maps?cp=35.610800~-84.781100&amp;style=o&amp;lvl=18&amp;dir=0&amp;sp=point.35.610800_-84.781100_Watts Bar Fossil"/>
    <hyperlink ref="V2526" r:id="rId5047" display="https://www.google.com/maps/@35.610800,-84.781100,450m/data=!3m1!1e3!4m5!3m4!1s0x0:0x0!8m2!3d35.610800!4d-84.781100"/>
    <hyperlink ref="W2526" r:id="rId5048" display="https://www.bing.com/maps?cp=35.610800~-84.781100&amp;style=o&amp;lvl=18&amp;dir=0&amp;sp=point.35.610800_-84.781100_Watts Bar Fossil"/>
    <hyperlink ref="V2527" r:id="rId5049" display="https://www.google.com/maps/@36.771100,-76.301900,450m/data=!3m1!1e3!4m5!3m4!1s0x0:0x0!8m2!3d36.771100!4d-76.301900"/>
    <hyperlink ref="W2527" r:id="rId5050" display="https://www.bing.com/maps?cp=36.771100~-76.301900&amp;style=o&amp;lvl=18&amp;dir=0&amp;sp=point.36.771100_-76.301900_Chesapeake"/>
    <hyperlink ref="V2528" r:id="rId5051" display="https://www.google.com/maps/@36.771100,-76.301900,450m/data=!3m1!1e3!4m5!3m4!1s0x0:0x0!8m2!3d36.771100!4d-76.301900"/>
    <hyperlink ref="W2528" r:id="rId5052" display="https://www.bing.com/maps?cp=36.771100~-76.301900&amp;style=o&amp;lvl=18&amp;dir=0&amp;sp=point.36.771100_-76.301900_Chesapeake"/>
    <hyperlink ref="V2529" r:id="rId5053" display="https://www.google.com/maps/@36.771100,-76.301900,450m/data=!3m1!1e3!4m5!3m4!1s0x0:0x0!8m2!3d36.771100!4d-76.301900"/>
    <hyperlink ref="W2529" r:id="rId5054" display="https://www.bing.com/maps?cp=36.771100~-76.301900&amp;style=o&amp;lvl=18&amp;dir=0&amp;sp=point.36.771100_-76.301900_Chesapeake"/>
    <hyperlink ref="V2530" r:id="rId5055" display="https://www.google.com/maps/@36.771100,-76.301900,450m/data=!3m1!1e3!4m5!3m4!1s0x0:0x0!8m2!3d36.771100!4d-76.301900"/>
    <hyperlink ref="W2530" r:id="rId5056" display="https://www.bing.com/maps?cp=36.771100~-76.301900&amp;style=o&amp;lvl=18&amp;dir=0&amp;sp=point.36.771100_-76.301900_Chesapeake"/>
    <hyperlink ref="V2531" r:id="rId5057" display="https://www.google.com/maps/@43.078900,-89.374400,450m/data=!3m1!1e3!4m5!3m4!1s0x0:0x0!8m2!3d43.078900!4d-89.374400"/>
    <hyperlink ref="W2531" r:id="rId5058" display="https://www.bing.com/maps?cp=43.078900~-89.374400&amp;style=o&amp;lvl=18&amp;dir=0&amp;sp=point.43.078900_-89.374400_Blount Street"/>
    <hyperlink ref="V2532" r:id="rId5059" display="https://www.google.com/maps/@43.078900,-89.374400,450m/data=!3m1!1e3!4m5!3m4!1s0x0:0x0!8m2!3d43.078900!4d-89.374400"/>
    <hyperlink ref="W2532" r:id="rId5060" display="https://www.bing.com/maps?cp=43.078900~-89.374400&amp;style=o&amp;lvl=18&amp;dir=0&amp;sp=point.43.078900_-89.374400_Blount Street"/>
    <hyperlink ref="V2533" r:id="rId5061" display="https://www.google.com/maps/@43.078900,-89.374400,450m/data=!3m1!1e3!4m5!3m4!1s0x0:0x0!8m2!3d43.078900!4d-89.374400"/>
    <hyperlink ref="W2533" r:id="rId5062" display="https://www.bing.com/maps?cp=43.078900~-89.374400&amp;style=o&amp;lvl=18&amp;dir=0&amp;sp=point.43.078900_-89.374400_Blount Street"/>
    <hyperlink ref="V2534" r:id="rId5063" display="https://www.google.com/maps/@44.855600,-92.634700,450m/data=!3m1!1e3!4m5!3m4!1s0x0:0x0!8m2!3d44.855600!4d-92.634700"/>
    <hyperlink ref="W2534" r:id="rId5064" display="https://www.bing.com/maps?cp=44.855600~-92.634700&amp;style=o&amp;lvl=18&amp;dir=0&amp;sp=point.44.855600_-92.634700_Junction"/>
    <hyperlink ref="V2535" r:id="rId5065" display="https://www.google.com/maps/@44.855600,-92.634700,450m/data=!3m1!1e3!4m5!3m4!1s0x0:0x0!8m2!3d44.855600!4d-92.634700"/>
    <hyperlink ref="W2535" r:id="rId5066" display="https://www.bing.com/maps?cp=44.855600~-92.634700&amp;style=o&amp;lvl=18&amp;dir=0&amp;sp=point.44.855600_-92.634700_Junction"/>
    <hyperlink ref="V2536" r:id="rId5067" display="https://www.google.com/maps/@44.855600,-92.634700,450m/data=!3m1!1e3!4m5!3m4!1s0x0:0x0!8m2!3d44.855600!4d-92.634700"/>
    <hyperlink ref="W2536" r:id="rId5068" display="https://www.bing.com/maps?cp=44.855600~-92.634700&amp;style=o&amp;lvl=18&amp;dir=0&amp;sp=point.44.855600_-92.634700_Junction"/>
    <hyperlink ref="V2537" r:id="rId5069" display="https://www.google.com/maps/@44.855600,-92.634700,450m/data=!3m1!1e3!4m5!3m4!1s0x0:0x0!8m2!3d44.855600!4d-92.634700"/>
    <hyperlink ref="W2537" r:id="rId5070" display="https://www.bing.com/maps?cp=44.855600~-92.634700&amp;style=o&amp;lvl=18&amp;dir=0&amp;sp=point.44.855600_-92.634700_Junction"/>
    <hyperlink ref="V2538" r:id="rId5071" display="https://www.google.com/maps/@44.855600,-92.634700,450m/data=!3m1!1e3!4m5!3m4!1s0x0:0x0!8m2!3d44.855600!4d-92.634700"/>
    <hyperlink ref="W2538" r:id="rId5072" display="https://www.bing.com/maps?cp=44.855600~-92.634700&amp;style=o&amp;lvl=18&amp;dir=0&amp;sp=point.44.855600_-92.634700_Junction"/>
    <hyperlink ref="V2539" r:id="rId5073" display="https://www.google.com/maps/@39.643600,-90.635300,450m/data=!3m1!1e3!4m5!3m4!1s0x0:0x0!8m2!3d39.643600!4d-90.635300"/>
    <hyperlink ref="W2539" r:id="rId5074" display="https://www.bing.com/maps?cp=39.643600~-90.635300&amp;style=o&amp;lvl=18&amp;dir=0&amp;sp=point.39.643600_-90.635300_Pittsfield"/>
    <hyperlink ref="V2540" r:id="rId5075" display="https://www.google.com/maps/@39.643600,-90.635300,450m/data=!3m1!1e3!4m5!3m4!1s0x0:0x0!8m2!3d39.643600!4d-90.635300"/>
    <hyperlink ref="W2540" r:id="rId5076" display="https://www.bing.com/maps?cp=39.643600~-90.635300&amp;style=o&amp;lvl=18&amp;dir=0&amp;sp=point.39.643600_-90.635300_Pittsfield"/>
    <hyperlink ref="V2541" r:id="rId5077" display="https://www.google.com/maps/@39.643600,-90.635300,450m/data=!3m1!1e3!4m5!3m4!1s0x0:0x0!8m2!3d39.643600!4d-90.635300"/>
    <hyperlink ref="W2541" r:id="rId5078" display="https://www.bing.com/maps?cp=39.643600~-90.635300&amp;style=o&amp;lvl=18&amp;dir=0&amp;sp=point.39.643600_-90.635300_Pittsfield"/>
    <hyperlink ref="V2542" r:id="rId5079" display="https://www.google.com/maps/@39.643600,-90.635300,450m/data=!3m1!1e3!4m5!3m4!1s0x0:0x0!8m2!3d39.643600!4d-90.635300"/>
    <hyperlink ref="W2542" r:id="rId5080" display="https://www.bing.com/maps?cp=39.643600~-90.635300&amp;style=o&amp;lvl=18&amp;dir=0&amp;sp=point.39.643600_-90.635300_Pittsfield"/>
    <hyperlink ref="V2543" r:id="rId5081" display="https://www.google.com/maps/@39.643600,-90.635300,450m/data=!3m1!1e3!4m5!3m4!1s0x0:0x0!8m2!3d39.643600!4d-90.635300"/>
    <hyperlink ref="W2543" r:id="rId5082" display="https://www.bing.com/maps?cp=39.643600~-90.635300&amp;style=o&amp;lvl=18&amp;dir=0&amp;sp=point.39.643600_-90.635300_Pittsfield"/>
    <hyperlink ref="V2544" r:id="rId5083" display="https://www.google.com/maps/@41.250607,-112.249441,450m/data=!3m1!1e3!4m5!3m4!1s0x0:0x0!8m2!3d41.250607!4d-112.249441"/>
    <hyperlink ref="W2544" r:id="rId5084" display="https://www.bing.com/maps?cp=41.250607~-112.249441&amp;style=o&amp;lvl=18&amp;dir=0&amp;sp=point.41.250607_-112.249441_Little Mountain"/>
    <hyperlink ref="V2545" r:id="rId5085" display="https://www.google.com/maps/@57.957197,-136.220095,450m/data=!3m1!1e3!4m5!3m4!1s0x0:0x0!8m2!3d57.957197!4d-136.220095"/>
    <hyperlink ref="W2545" r:id="rId5086" display="https://www.bing.com/maps?cp=57.957197~-136.220095&amp;style=o&amp;lvl=18&amp;dir=0&amp;sp=point.57.957197_-136.220095_Pelican"/>
    <hyperlink ref="V2546" r:id="rId5087" display="https://www.google.com/maps/@57.957197,-136.220095,450m/data=!3m1!1e3!4m5!3m4!1s0x0:0x0!8m2!3d57.957197!4d-136.220095"/>
    <hyperlink ref="W2546" r:id="rId5088" display="https://www.bing.com/maps?cp=57.957197~-136.220095&amp;style=o&amp;lvl=18&amp;dir=0&amp;sp=point.57.957197_-136.220095_Pelican"/>
    <hyperlink ref="V2547" r:id="rId5089" display="https://www.google.com/maps/@57.957197,-136.220095,450m/data=!3m1!1e3!4m5!3m4!1s0x0:0x0!8m2!3d57.957197!4d-136.220095"/>
    <hyperlink ref="W2547" r:id="rId5090" display="https://www.bing.com/maps?cp=57.957197~-136.220095&amp;style=o&amp;lvl=18&amp;dir=0&amp;sp=point.57.957197_-136.220095_Pelican"/>
    <hyperlink ref="V2548" r:id="rId5091" display="https://www.google.com/maps/@57.957197,-136.220095,450m/data=!3m1!1e3!4m5!3m4!1s0x0:0x0!8m2!3d57.957197!4d-136.220095"/>
    <hyperlink ref="W2548" r:id="rId5092" display="https://www.bing.com/maps?cp=57.957197~-136.220095&amp;style=o&amp;lvl=18&amp;dir=0&amp;sp=point.57.957197_-136.220095_Pelican"/>
    <hyperlink ref="V2549" r:id="rId5093" display="https://www.google.com/maps/@57.957197,-136.220095,450m/data=!3m1!1e3!4m5!3m4!1s0x0:0x0!8m2!3d57.957197!4d-136.220095"/>
    <hyperlink ref="W2549" r:id="rId5094" display="https://www.bing.com/maps?cp=57.957197~-136.220095&amp;style=o&amp;lvl=18&amp;dir=0&amp;sp=point.57.957197_-136.220095_Pelican"/>
    <hyperlink ref="V2550" r:id="rId5095" display="https://www.google.com/maps/@45.513900,-68.350600,450m/data=!3m1!1e3!4m5!3m4!1s0x0:0x0!8m2!3d45.513900!4d-68.350600"/>
    <hyperlink ref="W2550" r:id="rId5096" display="https://www.bing.com/maps?cp=45.513900~-68.350600&amp;style=o&amp;lvl=18&amp;dir=0&amp;sp=point.45.513900_-68.350600_Perma Treat Corporation"/>
    <hyperlink ref="V2551" r:id="rId5097" display="https://www.google.com/maps/@45.513900,-68.350600,450m/data=!3m1!1e3!4m5!3m4!1s0x0:0x0!8m2!3d45.513900!4d-68.350600"/>
    <hyperlink ref="W2551" r:id="rId5098" display="https://www.bing.com/maps?cp=45.513900~-68.350600&amp;style=o&amp;lvl=18&amp;dir=0&amp;sp=point.45.513900_-68.350600_Perma Treat Corporation"/>
    <hyperlink ref="V2552" r:id="rId5099" display="https://www.google.com/maps/@40.677188,-89.604911,450m/data=!3m1!1e3!4m5!3m4!1s0x0:0x0!8m2!3d40.677188!4d-89.604911"/>
    <hyperlink ref="W2552" r:id="rId5100" display="https://www.bing.com/maps?cp=40.677188~-89.604911&amp;style=o&amp;lvl=18&amp;dir=0&amp;sp=point.40.677188_-89.604911_Archer Daniels Midland Peoria"/>
    <hyperlink ref="V2553" r:id="rId5101" display="https://www.google.com/maps/@40.677188,-89.604911,450m/data=!3m1!1e3!4m5!3m4!1s0x0:0x0!8m2!3d40.677188!4d-89.604911"/>
    <hyperlink ref="W2553" r:id="rId5102" display="https://www.bing.com/maps?cp=40.677188~-89.604911&amp;style=o&amp;lvl=18&amp;dir=0&amp;sp=point.40.677188_-89.604911_Archer Daniels Midland Peoria"/>
    <hyperlink ref="V2554" r:id="rId5103" display="https://www.google.com/maps/@40.677188,-89.604911,450m/data=!3m1!1e3!4m5!3m4!1s0x0:0x0!8m2!3d40.677188!4d-89.604911"/>
    <hyperlink ref="W2554" r:id="rId5104" display="https://www.bing.com/maps?cp=40.677188~-89.604911&amp;style=o&amp;lvl=18&amp;dir=0&amp;sp=point.40.677188_-89.604911_Archer Daniels Midland Peoria"/>
    <hyperlink ref="V2555" r:id="rId5105" display="https://www.google.com/maps/@40.677188,-89.604911,450m/data=!3m1!1e3!4m5!3m4!1s0x0:0x0!8m2!3d40.677188!4d-89.604911"/>
    <hyperlink ref="W2555" r:id="rId5106" display="https://www.bing.com/maps?cp=40.677188~-89.604911&amp;style=o&amp;lvl=18&amp;dir=0&amp;sp=point.40.677188_-89.604911_Archer Daniels Midland Peoria"/>
    <hyperlink ref="V2556" r:id="rId5107" display="https://www.google.com/maps/@37.766700,-120.845000,450m/data=!3m1!1e3!4m5!3m4!1s0x0:0x0!8m2!3d37.766700!4d-120.845000"/>
    <hyperlink ref="W2556" r:id="rId5108" display="https://www.bing.com/maps?cp=37.766700~-120.845000&amp;style=o&amp;lvl=18&amp;dir=0&amp;sp=point.37.766700_-120.845000_Sconza Candy Company"/>
    <hyperlink ref="V2557" r:id="rId5109" display="https://www.google.com/maps/@41.104400,-74.162200,450m/data=!3m1!1e3!4m5!3m4!1s0x0:0x0!8m2!3d41.104400!4d-74.162200"/>
    <hyperlink ref="W2557" r:id="rId5110" display="https://www.bing.com/maps?cp=41.104400~-74.162200&amp;style=o&amp;lvl=18&amp;dir=0&amp;sp=point.41.104400_-74.162200_KMS Crossroads"/>
    <hyperlink ref="V2558" r:id="rId5111" display="https://www.google.com/maps/@41.104400,-74.162200,450m/data=!3m1!1e3!4m5!3m4!1s0x0:0x0!8m2!3d41.104400!4d-74.162200"/>
    <hyperlink ref="W2558" r:id="rId5112" display="https://www.bing.com/maps?cp=41.104400~-74.162200&amp;style=o&amp;lvl=18&amp;dir=0&amp;sp=point.41.104400_-74.162200_KMS Crossroads"/>
    <hyperlink ref="V2559" r:id="rId5113" display="https://www.google.com/maps/@41.104400,-74.162200,450m/data=!3m1!1e3!4m5!3m4!1s0x0:0x0!8m2!3d41.104400!4d-74.162200"/>
    <hyperlink ref="W2559" r:id="rId5114" display="https://www.bing.com/maps?cp=41.104400~-74.162200&amp;style=o&amp;lvl=18&amp;dir=0&amp;sp=point.41.104400_-74.162200_KMS Crossroads"/>
    <hyperlink ref="V2560" r:id="rId5115" display="https://www.google.com/maps/@40.371400,-119.409200,450m/data=!3m1!1e3!4m5!3m4!1s0x0:0x0!8m2!3d40.371400!4d-119.409200"/>
    <hyperlink ref="W2560" r:id="rId5116" display="https://www.bing.com/maps?cp=40.371400~-119.409200&amp;style=o&amp;lvl=18&amp;dir=0&amp;sp=point.40.371400_-119.409200_Empire"/>
    <hyperlink ref="V2561" r:id="rId5117" display="https://www.google.com/maps/@40.371400,-119.409200,450m/data=!3m1!1e3!4m5!3m4!1s0x0:0x0!8m2!3d40.371400!4d-119.409200"/>
    <hyperlink ref="W2561" r:id="rId5118" display="https://www.bing.com/maps?cp=40.371400~-119.409200&amp;style=o&amp;lvl=18&amp;dir=0&amp;sp=point.40.371400_-119.409200_Empire"/>
    <hyperlink ref="V2562" r:id="rId5119" display="https://www.google.com/maps/@40.371400,-119.409200,450m/data=!3m1!1e3!4m5!3m4!1s0x0:0x0!8m2!3d40.371400!4d-119.409200"/>
    <hyperlink ref="W2562" r:id="rId5120" display="https://www.bing.com/maps?cp=40.371400~-119.409200&amp;style=o&amp;lvl=18&amp;dir=0&amp;sp=point.40.371400_-119.409200_Empire"/>
    <hyperlink ref="V2563" r:id="rId5121" display="https://www.google.com/maps/@40.371400,-119.409200,450m/data=!3m1!1e3!4m5!3m4!1s0x0:0x0!8m2!3d40.371400!4d-119.409200"/>
    <hyperlink ref="W2563" r:id="rId5122" display="https://www.bing.com/maps?cp=40.371400~-119.409200&amp;style=o&amp;lvl=18&amp;dir=0&amp;sp=point.40.371400_-119.409200_Empire"/>
    <hyperlink ref="V2564" r:id="rId5123" display="https://www.google.com/maps/@40.772500,-74.123889,450m/data=!3m1!1e3!4m5!3m4!1s0x0:0x0!8m2!3d40.772500!4d-74.123889"/>
    <hyperlink ref="W2564" r:id="rId5124" display="https://www.bing.com/maps?cp=40.772500~-74.123889&amp;style=o&amp;lvl=18&amp;dir=0&amp;sp=point.40.772500_-74.123889_Balefill LFG Project"/>
    <hyperlink ref="V2565" r:id="rId5125" display="https://www.google.com/maps/@40.772500,-74.123889,450m/data=!3m1!1e3!4m5!3m4!1s0x0:0x0!8m2!3d40.772500!4d-74.123889"/>
    <hyperlink ref="W2565" r:id="rId5126" display="https://www.bing.com/maps?cp=40.772500~-74.123889&amp;style=o&amp;lvl=18&amp;dir=0&amp;sp=point.40.772500_-74.123889_Balefill LFG Project"/>
    <hyperlink ref="V2566" r:id="rId5127" display="https://www.google.com/maps/@40.791111,-74.113889,450m/data=!3m1!1e3!4m5!3m4!1s0x0:0x0!8m2!3d40.791111!4d-74.113889"/>
    <hyperlink ref="W2566" r:id="rId5128" display="https://www.bing.com/maps?cp=40.791111~-74.113889&amp;style=o&amp;lvl=18&amp;dir=0&amp;sp=point.40.791111_-74.113889_HMDC Kingsland Landfill"/>
    <hyperlink ref="V2567" r:id="rId5129" display="https://www.google.com/maps/@40.791111,-74.113889,450m/data=!3m1!1e3!4m5!3m4!1s0x0:0x0!8m2!3d40.791111!4d-74.113889"/>
    <hyperlink ref="W2567" r:id="rId5130" display="https://www.bing.com/maps?cp=40.791111~-74.113889&amp;style=o&amp;lvl=18&amp;dir=0&amp;sp=point.40.791111_-74.113889_HMDC Kingsland Landfill"/>
    <hyperlink ref="V2568" r:id="rId5131" display="https://www.google.com/maps/@40.791111,-74.113889,450m/data=!3m1!1e3!4m5!3m4!1s0x0:0x0!8m2!3d40.791111!4d-74.113889"/>
    <hyperlink ref="W2568" r:id="rId5132" display="https://www.bing.com/maps?cp=40.791111~-74.113889&amp;style=o&amp;lvl=18&amp;dir=0&amp;sp=point.40.791111_-74.113889_HMDC Kingsland Landfill"/>
    <hyperlink ref="V2569" r:id="rId5133" display="https://www.google.com/maps/@35.934200,-86.375600,450m/data=!3m1!1e3!4m5!3m4!1s0x0:0x0!8m2!3d35.934200!4d-86.375600"/>
    <hyperlink ref="W2569" r:id="rId5134" display="https://www.bing.com/maps?cp=35.934200~-86.375600&amp;style=o&amp;lvl=18&amp;dir=0&amp;sp=point.35.934200_-86.375600_Middle Point Landfill Gas Recovery"/>
    <hyperlink ref="V2570" r:id="rId5135" display="https://www.google.com/maps/@35.934200,-86.375600,450m/data=!3m1!1e3!4m5!3m4!1s0x0:0x0!8m2!3d35.934200!4d-86.375600"/>
    <hyperlink ref="W2570" r:id="rId5136" display="https://www.bing.com/maps?cp=35.934200~-86.375600&amp;style=o&amp;lvl=18&amp;dir=0&amp;sp=point.35.934200_-86.375600_Middle Point Landfill Gas Recovery"/>
    <hyperlink ref="V2571" r:id="rId5137" display="https://www.google.com/maps/@38.033327,-102.537915,450m/data=!3m1!1e3!4m5!3m4!1s0x0:0x0!8m2!3d38.033327!4d-102.537915"/>
    <hyperlink ref="W2571" r:id="rId5138" display="https://www.bing.com/maps?cp=38.033327~-102.537915&amp;style=o&amp;lvl=18&amp;dir=0&amp;sp=point.38.033327_-102.537915_Lamar Plant"/>
    <hyperlink ref="V2572" r:id="rId5139" display="https://www.google.com/maps/@38.648900,-75.616400,450m/data=!3m1!1e3!4m5!3m4!1s0x0:0x0!8m2!3d38.648900!4d-75.616400"/>
    <hyperlink ref="W2572" r:id="rId5140" display="https://www.bing.com/maps?cp=38.648900~-75.616400&amp;style=o&amp;lvl=18&amp;dir=0&amp;sp=point.38.648900_-75.616400_Seaford"/>
    <hyperlink ref="V2573" r:id="rId5141" display="https://www.google.com/maps/@38.648900,-75.616400,450m/data=!3m1!1e3!4m5!3m4!1s0x0:0x0!8m2!3d38.648900!4d-75.616400"/>
    <hyperlink ref="W2573" r:id="rId5142" display="https://www.bing.com/maps?cp=38.648900~-75.616400&amp;style=o&amp;lvl=18&amp;dir=0&amp;sp=point.38.648900_-75.616400_Seaford"/>
    <hyperlink ref="V2574" r:id="rId5143" display="https://www.google.com/maps/@38.648900,-75.616400,450m/data=!3m1!1e3!4m5!3m4!1s0x0:0x0!8m2!3d38.648900!4d-75.616400"/>
    <hyperlink ref="W2574" r:id="rId5144" display="https://www.bing.com/maps?cp=38.648900~-75.616400&amp;style=o&amp;lvl=18&amp;dir=0&amp;sp=point.38.648900_-75.616400_Seaford"/>
    <hyperlink ref="V2575" r:id="rId5145" display="https://www.google.com/maps/@38.648900,-75.616400,450m/data=!3m1!1e3!4m5!3m4!1s0x0:0x0!8m2!3d38.648900!4d-75.616400"/>
    <hyperlink ref="W2575" r:id="rId5146" display="https://www.bing.com/maps?cp=38.648900~-75.616400&amp;style=o&amp;lvl=18&amp;dir=0&amp;sp=point.38.648900_-75.616400_Seaford"/>
    <hyperlink ref="V2576" r:id="rId5147" display="https://www.google.com/maps/@38.648900,-75.616400,450m/data=!3m1!1e3!4m5!3m4!1s0x0:0x0!8m2!3d38.648900!4d-75.616400"/>
    <hyperlink ref="W2576" r:id="rId5148" display="https://www.bing.com/maps?cp=38.648900~-75.616400&amp;style=o&amp;lvl=18&amp;dir=0&amp;sp=point.38.648900_-75.616400_Seaford"/>
    <hyperlink ref="V2577" r:id="rId5149" display="https://www.google.com/maps/@40.178100,-87.748100,450m/data=!3m1!1e3!4m5!3m4!1s0x0:0x0!8m2!3d40.178100!4d-87.748100"/>
    <hyperlink ref="W2577" r:id="rId5150" display="https://www.bing.com/maps?cp=40.178100~-87.748100&amp;style=o&amp;lvl=18&amp;dir=0&amp;sp=point.40.178100_-87.748100_Vermilion"/>
    <hyperlink ref="V2578" r:id="rId5151" display="https://www.google.com/maps/@40.178100,-87.748100,450m/data=!3m1!1e3!4m5!3m4!1s0x0:0x0!8m2!3d40.178100!4d-87.748100"/>
    <hyperlink ref="W2578" r:id="rId5152" display="https://www.bing.com/maps?cp=40.178100~-87.748100&amp;style=o&amp;lvl=18&amp;dir=0&amp;sp=point.40.178100_-87.748100_Vermilion"/>
    <hyperlink ref="V2579" r:id="rId5153" display="https://www.google.com/maps/@40.178100,-87.748100,450m/data=!3m1!1e3!4m5!3m4!1s0x0:0x0!8m2!3d40.178100!4d-87.748100"/>
    <hyperlink ref="W2579" r:id="rId5154" display="https://www.bing.com/maps?cp=40.178100~-87.748100&amp;style=o&amp;lvl=18&amp;dir=0&amp;sp=point.40.178100_-87.748100_Vermilion"/>
    <hyperlink ref="V2580" r:id="rId5155" display="https://www.google.com/maps/@42.028300,-96.102800,450m/data=!3m1!1e3!4m5!3m4!1s0x0:0x0!8m2!3d42.028300!4d-96.102800"/>
    <hyperlink ref="W2580" r:id="rId5156" display="https://www.bing.com/maps?cp=42.028300~-96.102800&amp;style=o&amp;lvl=18&amp;dir=0&amp;sp=point.42.028300_-96.102800_Onawa Mun Lt &amp; Power"/>
    <hyperlink ref="V2581" r:id="rId5157" display="https://www.google.com/maps/@42.028300,-96.102800,450m/data=!3m1!1e3!4m5!3m4!1s0x0:0x0!8m2!3d42.028300!4d-96.102800"/>
    <hyperlink ref="W2581" r:id="rId5158" display="https://www.bing.com/maps?cp=42.028300~-96.102800&amp;style=o&amp;lvl=18&amp;dir=0&amp;sp=point.42.028300_-96.102800_Onawa Mun Lt &amp; Power"/>
    <hyperlink ref="V2582" r:id="rId5159" display="https://www.google.com/maps/@42.028300,-96.102800,450m/data=!3m1!1e3!4m5!3m4!1s0x0:0x0!8m2!3d42.028300!4d-96.102800"/>
    <hyperlink ref="W2582" r:id="rId5160" display="https://www.bing.com/maps?cp=42.028300~-96.102800&amp;style=o&amp;lvl=18&amp;dir=0&amp;sp=point.42.028300_-96.102800_Onawa Mun Lt &amp; Power"/>
    <hyperlink ref="V2583" r:id="rId5161" display="https://www.google.com/maps/@42.028300,-96.102800,450m/data=!3m1!1e3!4m5!3m4!1s0x0:0x0!8m2!3d42.028300!4d-96.102800"/>
    <hyperlink ref="W2583" r:id="rId5162" display="https://www.bing.com/maps?cp=42.028300~-96.102800&amp;style=o&amp;lvl=18&amp;dir=0&amp;sp=point.42.028300_-96.102800_Onawa Mun Lt &amp; Power"/>
    <hyperlink ref="V2584" r:id="rId5163" display="https://www.google.com/maps/@42.028300,-96.102800,450m/data=!3m1!1e3!4m5!3m4!1s0x0:0x0!8m2!3d42.028300!4d-96.102800"/>
    <hyperlink ref="W2584" r:id="rId5164" display="https://www.bing.com/maps?cp=42.028300~-96.102800&amp;style=o&amp;lvl=18&amp;dir=0&amp;sp=point.42.028300_-96.102800_Onawa Mun Lt &amp; Power"/>
    <hyperlink ref="V2585" r:id="rId5165" display="https://www.google.com/maps/@40.411900,-95.515800,450m/data=!3m1!1e3!4m5!3m4!1s0x0:0x0!8m2!3d40.411900!4d-95.515800"/>
    <hyperlink ref="W2585" r:id="rId5166" display="https://www.bing.com/maps?cp=40.411900~-95.515800&amp;style=o&amp;lvl=18&amp;dir=0&amp;sp=point.40.411900_-95.515800_Rockport (MO)"/>
    <hyperlink ref="V2586" r:id="rId5167" display="https://www.google.com/maps/@40.411900,-95.515800,450m/data=!3m1!1e3!4m5!3m4!1s0x0:0x0!8m2!3d40.411900!4d-95.515800"/>
    <hyperlink ref="W2586" r:id="rId5168" display="https://www.bing.com/maps?cp=40.411900~-95.515800&amp;style=o&amp;lvl=18&amp;dir=0&amp;sp=point.40.411900_-95.515800_Rockport (MO)"/>
    <hyperlink ref="V2587" r:id="rId5169" display="https://www.google.com/maps/@40.411900,-95.515800,450m/data=!3m1!1e3!4m5!3m4!1s0x0:0x0!8m2!3d40.411900!4d-95.515800"/>
    <hyperlink ref="W2587" r:id="rId5170" display="https://www.bing.com/maps?cp=40.411900~-95.515800&amp;style=o&amp;lvl=18&amp;dir=0&amp;sp=point.40.411900_-95.515800_Rockport (MO)"/>
    <hyperlink ref="V2588" r:id="rId5171" display="https://www.google.com/maps/@40.411900,-95.515800,450m/data=!3m1!1e3!4m5!3m4!1s0x0:0x0!8m2!3d40.411900!4d-95.515800"/>
    <hyperlink ref="W2588" r:id="rId5172" display="https://www.bing.com/maps?cp=40.411900~-95.515800&amp;style=o&amp;lvl=18&amp;dir=0&amp;sp=point.40.411900_-95.515800_Rockport (MO)"/>
    <hyperlink ref="V2589" r:id="rId5173" display="https://www.google.com/maps/@40.411900,-95.515800,450m/data=!3m1!1e3!4m5!3m4!1s0x0:0x0!8m2!3d40.411900!4d-95.515800"/>
    <hyperlink ref="W2589" r:id="rId5174" display="https://www.bing.com/maps?cp=40.411900~-95.515800&amp;style=o&amp;lvl=18&amp;dir=0&amp;sp=point.40.411900_-95.515800_Rockport (MO)"/>
    <hyperlink ref="V2590" r:id="rId5175" display="https://www.google.com/maps/@40.411900,-95.515800,450m/data=!3m1!1e3!4m5!3m4!1s0x0:0x0!8m2!3d40.411900!4d-95.515800"/>
    <hyperlink ref="W2590" r:id="rId5176" display="https://www.bing.com/maps?cp=40.411900~-95.515800&amp;style=o&amp;lvl=18&amp;dir=0&amp;sp=point.40.411900_-95.515800_Rockport (MO)"/>
    <hyperlink ref="V2591" r:id="rId5177" display="https://www.google.com/maps/@30.038649,-90.828312,450m/data=!3m1!1e3!4m5!3m4!1s0x0:0x0!8m2!3d30.038649!4d-90.828312"/>
    <hyperlink ref="W2591" r:id="rId5178" display="https://www.bing.com/maps?cp=30.038649~-90.828312&amp;style=o&amp;lvl=18&amp;dir=0&amp;sp=point.30.038649_-90.828312_Mosaic Phosphates Uncle Sam"/>
    <hyperlink ref="V2592" r:id="rId5179" display="https://www.google.com/maps/@38.136600,-81.279000,450m/data=!3m1!1e3!4m5!3m4!1s0x0:0x0!8m2!3d38.136600!4d-81.279000"/>
    <hyperlink ref="W2592" r:id="rId5180" display="https://www.bing.com/maps?cp=38.136600~-81.279000&amp;style=o&amp;lvl=18&amp;dir=0&amp;sp=point.38.136600_-81.279000_Alloy Steam Station"/>
    <hyperlink ref="V2593" r:id="rId5181" display="https://www.google.com/maps/@44.862200,-71.304200,450m/data=!3m1!1e3!4m5!3m4!1s0x0:0x0!8m2!3d44.862200!4d-71.304200"/>
    <hyperlink ref="W2593" r:id="rId5182" display="https://www.bing.com/maps?cp=44.862200~-71.304200&amp;style=o&amp;lvl=18&amp;dir=0&amp;sp=point.44.862200_-71.304200_Tillotson Rubber"/>
    <hyperlink ref="V2594" r:id="rId5183" display="https://www.google.com/maps/@44.862200,-71.304200,450m/data=!3m1!1e3!4m5!3m4!1s0x0:0x0!8m2!3d44.862200!4d-71.304200"/>
    <hyperlink ref="W2594" r:id="rId5184" display="https://www.bing.com/maps?cp=44.862200~-71.304200&amp;style=o&amp;lvl=18&amp;dir=0&amp;sp=point.44.862200_-71.304200_Tillotson Rubber"/>
    <hyperlink ref="V2595" r:id="rId5185" display="https://www.google.com/maps/@44.862200,-71.304200,450m/data=!3m1!1e3!4m5!3m4!1s0x0:0x0!8m2!3d44.862200!4d-71.304200"/>
    <hyperlink ref="W2595" r:id="rId5186" display="https://www.bing.com/maps?cp=44.862200~-71.304200&amp;style=o&amp;lvl=18&amp;dir=0&amp;sp=point.44.862200_-71.304200_Tillotson Rubber"/>
    <hyperlink ref="V2596" r:id="rId5187" display="https://www.google.com/maps/@44.862200,-71.304200,450m/data=!3m1!1e3!4m5!3m4!1s0x0:0x0!8m2!3d44.862200!4d-71.304200"/>
    <hyperlink ref="W2596" r:id="rId5188" display="https://www.bing.com/maps?cp=44.862200~-71.304200&amp;style=o&amp;lvl=18&amp;dir=0&amp;sp=point.44.862200_-71.304200_Tillotson Rubber"/>
    <hyperlink ref="V2597" r:id="rId5189" display="https://www.google.com/maps/@44.862200,-71.304200,450m/data=!3m1!1e3!4m5!3m4!1s0x0:0x0!8m2!3d44.862200!4d-71.304200"/>
    <hyperlink ref="W2597" r:id="rId5190" display="https://www.bing.com/maps?cp=44.862200~-71.304200&amp;style=o&amp;lvl=18&amp;dir=0&amp;sp=point.44.862200_-71.304200_Tillotson Rubber"/>
    <hyperlink ref="V2598" r:id="rId5191" display="https://www.google.com/maps/@32.460800,-84.987500,450m/data=!3m1!1e3!4m5!3m4!1s0x0:0x0!8m2!3d32.460800!4d-84.987500"/>
    <hyperlink ref="W2598" r:id="rId5192" display="https://www.bing.com/maps?cp=32.460800~-84.987500&amp;style=o&amp;lvl=18&amp;dir=0&amp;sp=point.32.460800_-84.987500_Eagle &amp; Phenix"/>
    <hyperlink ref="V2599" r:id="rId5193" display="https://www.google.com/maps/@39.114400,-82.989200,450m/data=!3m1!1e3!4m5!3m4!1s0x0:0x0!8m2!3d39.114400!4d-82.989200"/>
    <hyperlink ref="W2599" r:id="rId5194" display="https://www.bing.com/maps?cp=39.114400~-82.989200&amp;style=o&amp;lvl=18&amp;dir=0&amp;sp=point.39.114400_-82.989200_Mills Pride"/>
    <hyperlink ref="V2600" r:id="rId5195" display="https://www.google.com/maps/@39.114400,-82.989200,450m/data=!3m1!1e3!4m5!3m4!1s0x0:0x0!8m2!3d39.114400!4d-82.989200"/>
    <hyperlink ref="W2600" r:id="rId5196" display="https://www.bing.com/maps?cp=39.114400~-82.989200&amp;style=o&amp;lvl=18&amp;dir=0&amp;sp=point.39.114400_-82.989200_Mills Pride"/>
    <hyperlink ref="V2601" r:id="rId5197" display="https://www.google.com/maps/@41.891100,-88.271100,450m/data=!3m1!1e3!4m5!3m4!1s0x0:0x0!8m2!3d41.891100!4d-88.271100"/>
    <hyperlink ref="W2601" r:id="rId5198" display="https://www.bing.com/maps?cp=41.891100~-88.271100&amp;style=o&amp;lvl=18&amp;dir=0&amp;sp=point.41.891100_-88.271100_Geneva Generation Facility"/>
    <hyperlink ref="V2602" r:id="rId5199" display="https://www.google.com/maps/@34.073206,-117.512842,450m/data=!3m1!1e3!4m5!3m4!1s0x0:0x0!8m2!3d34.073206!4d-117.512842"/>
    <hyperlink ref="W2602" r:id="rId5200" location="01" display="https://www.bing.com/maps?cp=34.073206~-117.512842&amp;style=o&amp;lvl=18&amp;dir=0&amp;sp=point.34.073206_-117.512842_Solar Photovoltaic Project - 01"/>
    <hyperlink ref="V2603" r:id="rId5201" display="https://www.google.com/maps/@34.073206,-117.512842,450m/data=!3m1!1e3!4m5!3m4!1s0x0:0x0!8m2!3d34.073206!4d-117.512842"/>
    <hyperlink ref="W2603" r:id="rId5202" location="01" display="https://www.bing.com/maps?cp=34.073206~-117.512842&amp;style=o&amp;lvl=18&amp;dir=0&amp;sp=point.34.073206_-117.512842_Solar Photovoltaic Project - 01"/>
    <hyperlink ref="V2604" r:id="rId5203" display="https://www.google.com/maps/@34.073206,-117.512842,450m/data=!3m1!1e3!4m5!3m4!1s0x0:0x0!8m2!3d34.073206!4d-117.512842"/>
    <hyperlink ref="W2604" r:id="rId5204" location="01" display="https://www.bing.com/maps?cp=34.073206~-117.512842&amp;style=o&amp;lvl=18&amp;dir=0&amp;sp=point.34.073206_-117.512842_Solar Photovoltaic Project - 01"/>
    <hyperlink ref="V2605" r:id="rId5205" display="https://www.google.com/maps/@34.073206,-117.512842,450m/data=!3m1!1e3!4m5!3m4!1s0x0:0x0!8m2!3d34.073206!4d-117.512842"/>
    <hyperlink ref="W2605" r:id="rId5206" location="01" display="https://www.bing.com/maps?cp=34.073206~-117.512842&amp;style=o&amp;lvl=18&amp;dir=0&amp;sp=point.34.073206_-117.512842_Solar Photovoltaic Project - 01"/>
    <hyperlink ref="V2606" r:id="rId5207" display="https://www.google.com/maps/@39.901700,-83.022200,450m/data=!3m1!1e3!4m5!3m4!1s0x0:0x0!8m2!3d39.901700!4d-83.022200"/>
    <hyperlink ref="W2606" r:id="rId5208" location="1" display="https://www.bing.com/maps?cp=39.901700~-83.022200&amp;style=o&amp;lvl=18&amp;dir=0&amp;sp=point.39.901700_-83.022200_Central Ohio BioEnergy Plant - 1"/>
    <hyperlink ref="V2607" r:id="rId5209" display="https://www.google.com/maps/@39.807275,-104.964548,450m/data=!3m1!1e3!4m5!3m4!1s0x0:0x0!8m2!3d39.807275!4d-104.964548"/>
    <hyperlink ref="W2607" r:id="rId5210" display="https://www.bing.com/maps?cp=39.807275~-104.964548&amp;style=o&amp;lvl=18&amp;dir=0&amp;sp=point.39.807275_-104.964548_Cherokee"/>
    <hyperlink ref="V2608" r:id="rId5211" display="https://www.google.com/maps/@38.863900,-90.134700,450m/data=!3m1!1e3!4m5!3m4!1s0x0:0x0!8m2!3d38.863900!4d-90.134700"/>
    <hyperlink ref="W2608" r:id="rId5212" display="https://www.bing.com/maps?cp=38.863900~-90.134700&amp;style=o&amp;lvl=18&amp;dir=0&amp;sp=point.38.863900_-90.134700_Wood River"/>
    <hyperlink ref="V2609" r:id="rId5213" display="https://www.google.com/maps/@38.863900,-90.134700,450m/data=!3m1!1e3!4m5!3m4!1s0x0:0x0!8m2!3d38.863900!4d-90.134700"/>
    <hyperlink ref="W2609" r:id="rId5214" display="https://www.bing.com/maps?cp=38.863900~-90.134700&amp;style=o&amp;lvl=18&amp;dir=0&amp;sp=point.38.863900_-90.134700_Wood River"/>
    <hyperlink ref="V2610" r:id="rId5215" display="https://www.google.com/maps/@38.863900,-90.134700,450m/data=!3m1!1e3!4m5!3m4!1s0x0:0x0!8m2!3d38.863900!4d-90.134700"/>
    <hyperlink ref="W2610" r:id="rId5216" display="https://www.bing.com/maps?cp=38.863900~-90.134700&amp;style=o&amp;lvl=18&amp;dir=0&amp;sp=point.38.863900_-90.134700_Wood River"/>
    <hyperlink ref="V2611" r:id="rId5217" display="https://www.google.com/maps/@32.523300,-92.179400,450m/data=!3m1!1e3!4m5!3m4!1s0x0:0x0!8m2!3d32.523300!4d-92.179400"/>
    <hyperlink ref="W2611" r:id="rId5218" display="https://www.bing.com/maps?cp=32.523300~-92.179400&amp;style=o&amp;lvl=18&amp;dir=0&amp;sp=point.32.523300_-92.179400_Monroe (LA)"/>
    <hyperlink ref="V2612" r:id="rId5219" display="https://www.google.com/maps/@32.523300,-92.179400,450m/data=!3m1!1e3!4m5!3m4!1s0x0:0x0!8m2!3d32.523300!4d-92.179400"/>
    <hyperlink ref="W2612" r:id="rId5220" display="https://www.bing.com/maps?cp=32.523300~-92.179400&amp;style=o&amp;lvl=18&amp;dir=0&amp;sp=point.32.523300_-92.179400_Monroe (LA)"/>
    <hyperlink ref="V2613" r:id="rId5221" display="https://www.google.com/maps/@32.523300,-92.179400,450m/data=!3m1!1e3!4m5!3m4!1s0x0:0x0!8m2!3d32.523300!4d-92.179400"/>
    <hyperlink ref="W2613" r:id="rId5222" display="https://www.bing.com/maps?cp=32.523300~-92.179400&amp;style=o&amp;lvl=18&amp;dir=0&amp;sp=point.32.523300_-92.179400_Monroe (LA)"/>
    <hyperlink ref="V2614" r:id="rId5223" display="https://www.google.com/maps/@44.083300,-93.230000,450m/data=!3m1!1e3!4m5!3m4!1s0x0:0x0!8m2!3d44.083300!4d-93.230000"/>
    <hyperlink ref="W2614" r:id="rId5224" display="https://www.bing.com/maps?cp=44.083300~-93.230000&amp;style=o&amp;lvl=18&amp;dir=0&amp;sp=point.44.083300_-93.230000_Owatonna"/>
    <hyperlink ref="V2615" r:id="rId5225" display="https://www.google.com/maps/@40.616689,-73.647881,450m/data=!3m1!1e3!4m5!3m4!1s0x0:0x0!8m2!3d40.616689!4d-73.647881"/>
    <hyperlink ref="W2615" r:id="rId5226" display="https://www.bing.com/maps?cp=40.616689~-73.647881&amp;style=o&amp;lvl=18&amp;dir=0&amp;sp=point.40.616689_-73.647881_E F Barrett"/>
    <hyperlink ref="V2616" r:id="rId5227" display="https://www.google.com/maps/@35.220000,-81.759400,450m/data=!3m1!1e3!4m5!3m4!1s0x0:0x0!8m2!3d35.220000!4d-81.759400"/>
    <hyperlink ref="W2616" r:id="rId5228" display="https://www.bing.com/maps?cp=35.220000~-81.759400&amp;style=o&amp;lvl=18&amp;dir=0&amp;sp=point.35.220000_-81.759400_James E. Rogers Energy Complex"/>
    <hyperlink ref="V2617" r:id="rId5229" display="https://www.google.com/maps/@35.220000,-81.759400,450m/data=!3m1!1e3!4m5!3m4!1s0x0:0x0!8m2!3d35.220000!4d-81.759400"/>
    <hyperlink ref="W2617" r:id="rId5230" display="https://www.bing.com/maps?cp=35.220000~-81.759400&amp;style=o&amp;lvl=18&amp;dir=0&amp;sp=point.35.220000_-81.759400_James E. Rogers Energy Complex"/>
    <hyperlink ref="V2618" r:id="rId5231" display="https://www.google.com/maps/@35.220000,-81.759400,450m/data=!3m1!1e3!4m5!3m4!1s0x0:0x0!8m2!3d35.220000!4d-81.759400"/>
    <hyperlink ref="W2618" r:id="rId5232" display="https://www.bing.com/maps?cp=35.220000~-81.759400&amp;style=o&amp;lvl=18&amp;dir=0&amp;sp=point.35.220000_-81.759400_James E. Rogers Energy Complex"/>
    <hyperlink ref="V2619" r:id="rId5233" display="https://www.google.com/maps/@35.220000,-81.759400,450m/data=!3m1!1e3!4m5!3m4!1s0x0:0x0!8m2!3d35.220000!4d-81.759400"/>
    <hyperlink ref="W2619" r:id="rId5234" display="https://www.bing.com/maps?cp=35.220000~-81.759400&amp;style=o&amp;lvl=18&amp;dir=0&amp;sp=point.35.220000_-81.759400_James E. Rogers Energy Complex"/>
    <hyperlink ref="V2620" r:id="rId5235" display="https://www.google.com/maps/@45.754400,-121.526900,450m/data=!3m1!1e3!4m5!3m4!1s0x0:0x0!8m2!3d45.754400!4d-121.526900"/>
    <hyperlink ref="W2620" r:id="rId5236" display="https://www.bing.com/maps?cp=45.754400~-121.526900&amp;style=o&amp;lvl=18&amp;dir=0&amp;sp=point.45.754400_-121.526900_Condit"/>
    <hyperlink ref="V2621" r:id="rId5237" display="https://www.google.com/maps/@45.754400,-121.526900,450m/data=!3m1!1e3!4m5!3m4!1s0x0:0x0!8m2!3d45.754400!4d-121.526900"/>
    <hyperlink ref="W2621" r:id="rId5238" display="https://www.bing.com/maps?cp=45.754400~-121.526900&amp;style=o&amp;lvl=18&amp;dir=0&amp;sp=point.45.754400_-121.526900_Condit"/>
    <hyperlink ref="V2622" r:id="rId5239" display="https://www.google.com/maps/@45.910600,-89.259200,450m/data=!3m1!1e3!4m5!3m4!1s0x0:0x0!8m2!3d45.910600!4d-89.259200"/>
    <hyperlink ref="W2622" r:id="rId5240" display="https://www.bing.com/maps?cp=45.910600~-89.259200&amp;style=o&amp;lvl=18&amp;dir=0&amp;sp=point.45.910600_-89.259200_Eagle River"/>
    <hyperlink ref="V2623" r:id="rId5241" display="https://www.google.com/maps/@45.910600,-89.259200,450m/data=!3m1!1e3!4m5!3m4!1s0x0:0x0!8m2!3d45.910600!4d-89.259200"/>
    <hyperlink ref="W2623" r:id="rId5242" display="https://www.bing.com/maps?cp=45.910600~-89.259200&amp;style=o&amp;lvl=18&amp;dir=0&amp;sp=point.45.910600_-89.259200_Eagle River"/>
    <hyperlink ref="V2624" r:id="rId5243" display="https://www.google.com/maps/@59.385600,-135.733300,450m/data=!3m1!1e3!4m5!3m4!1s0x0:0x0!8m2!3d59.385600!4d-135.733300"/>
    <hyperlink ref="W2624" r:id="rId5244" display="https://www.bing.com/maps?cp=59.385600~-135.733300&amp;style=o&amp;lvl=18&amp;dir=0&amp;sp=point.59.385600_-135.733300_Chilkat Valley"/>
    <hyperlink ref="V2625" r:id="rId5245" display="https://www.google.com/maps/@47.978500,-122.221700,450m/data=!3m1!1e3!4m5!3m4!1s0x0:0x0!8m2!3d47.978500!4d-122.221700"/>
    <hyperlink ref="W2625" r:id="rId5246" display="https://www.bing.com/maps?cp=47.978500~-122.221700&amp;style=o&amp;lvl=18&amp;dir=0&amp;sp=point.47.978500_-122.221700_Everett Cogen"/>
    <hyperlink ref="V2626" r:id="rId5247" display="https://www.google.com/maps/@41.944653,-75.617823,450m/data=!3m1!1e3!4m5!3m4!1s0x0:0x0!8m2!3d41.944653!4d-75.617823"/>
    <hyperlink ref="W2626" r:id="rId5248" display="https://www.bing.com/maps?cp=41.944653~-75.617823&amp;style=o&amp;lvl=18&amp;dir=0&amp;sp=point.41.944653_-75.617823_Oakland Dam Hydroelectric"/>
    <hyperlink ref="V2627" r:id="rId5249" display="https://www.google.com/maps/@41.944653,-75.617823,450m/data=!3m1!1e3!4m5!3m4!1s0x0:0x0!8m2!3d41.944653!4d-75.617823"/>
    <hyperlink ref="W2627" r:id="rId5250" display="https://www.bing.com/maps?cp=41.944653~-75.617823&amp;style=o&amp;lvl=18&amp;dir=0&amp;sp=point.41.944653_-75.617823_Oakland Dam Hydroelectric"/>
    <hyperlink ref="V2628" r:id="rId5251" display="https://www.google.com/maps/@41.944653,-75.617823,450m/data=!3m1!1e3!4m5!3m4!1s0x0:0x0!8m2!3d41.944653!4d-75.617823"/>
    <hyperlink ref="W2628" r:id="rId5252" display="https://www.bing.com/maps?cp=41.944653~-75.617823&amp;style=o&amp;lvl=18&amp;dir=0&amp;sp=point.41.944653_-75.617823_Oakland Dam Hydroelectric"/>
    <hyperlink ref="V2629" r:id="rId5253" display="https://www.google.com/maps/@33.792778,-118.350000,450m/data=!3m1!1e3!4m5!3m4!1s0x0:0x0!8m2!3d33.792778!4d-118.350000"/>
    <hyperlink ref="W2629" r:id="rId5254" display="https://www.bing.com/maps?cp=33.792778~-118.350000&amp;style=o&amp;lvl=18&amp;dir=0&amp;sp=point.33.792778_-118.350000_Palos Verdes Gas to Energy"/>
    <hyperlink ref="V2630" r:id="rId5255" display="https://www.google.com/maps/@40.296900,-121.017800,450m/data=!3m1!1e3!4m5!3m4!1s0x0:0x0!8m2!3d40.296900!4d-121.017800"/>
    <hyperlink ref="W2630" r:id="rId5256" display="https://www.bing.com/maps?cp=40.296900~-121.017800&amp;style=o&amp;lvl=18&amp;dir=0&amp;sp=point.40.296900_-121.017800_Mt Lassen Power"/>
    <hyperlink ref="V2631" r:id="rId5257" display="https://www.google.com/maps/@43.443300,-72.050000,450m/data=!3m1!1e3!4m5!3m4!1s0x0:0x0!8m2!3d43.443300!4d-72.050000"/>
    <hyperlink ref="W2631" r:id="rId5258" display="https://www.bing.com/maps?cp=43.443300~-72.050000&amp;style=o&amp;lvl=18&amp;dir=0&amp;sp=point.43.443300_-72.050000_Durgin &amp; Crowell Lumber"/>
    <hyperlink ref="V2632" r:id="rId5259" display="https://www.google.com/maps/@45.453300,-91.358300,450m/data=!3m1!1e3!4m5!3m4!1s0x0:0x0!8m2!3d45.453300!4d-91.358300"/>
    <hyperlink ref="W2632" r:id="rId5260" display="https://www.bing.com/maps?cp=45.453300~-91.358300&amp;style=o&amp;lvl=18&amp;dir=0&amp;sp=point.45.453300_-91.358300_Timberline Trail Gas Recovery"/>
    <hyperlink ref="V2633" r:id="rId5261" display="https://www.google.com/maps/@45.453300,-91.358300,450m/data=!3m1!1e3!4m5!3m4!1s0x0:0x0!8m2!3d45.453300!4d-91.358300"/>
    <hyperlink ref="W2633" r:id="rId5262" display="https://www.bing.com/maps?cp=45.453300~-91.358300&amp;style=o&amp;lvl=18&amp;dir=0&amp;sp=point.45.453300_-91.358300_Timberline Trail Gas Recovery"/>
    <hyperlink ref="V2634" r:id="rId5263" display="https://www.google.com/maps/@44.007500,-73.176944,450m/data=!3m1!1e3!4m5!3m4!1s0x0:0x0!8m2!3d44.007500!4d-73.176944"/>
    <hyperlink ref="W2634" r:id="rId5264" display="https://www.bing.com/maps?cp=44.007500~-73.176944&amp;style=o&amp;lvl=18&amp;dir=0&amp;sp=point.44.007500_-73.176944_Middlebury College"/>
    <hyperlink ref="V2635" r:id="rId5265" display="https://www.google.com/maps/@33.823900,-84.475800,450m/data=!3m1!1e3!4m5!3m4!1s0x0:0x0!8m2!3d33.823900!4d-84.475800"/>
    <hyperlink ref="W2635" r:id="rId5266" display="https://www.bing.com/maps?cp=33.823900~-84.475800&amp;style=o&amp;lvl=18&amp;dir=0&amp;sp=point.33.823900_-84.475800_Jack McDonough"/>
    <hyperlink ref="V2636" r:id="rId5267" display="https://www.google.com/maps/@38.664200,-90.176400,450m/data=!3m1!1e3!4m5!3m4!1s0x0:0x0!8m2!3d38.664200!4d-90.176400"/>
    <hyperlink ref="W2636" r:id="rId5268" display="https://www.bing.com/maps?cp=38.664200~-90.176400&amp;style=o&amp;lvl=18&amp;dir=0&amp;sp=point.38.664200_-90.176400_Venice"/>
    <hyperlink ref="V2637" r:id="rId5269" display="https://www.google.com/maps/@41.727800,-92.447900,450m/data=!3m1!1e3!4m5!3m4!1s0x0:0x0!8m2!3d41.727800!4d-92.447900"/>
    <hyperlink ref="W2637" r:id="rId5270" display="https://www.bing.com/maps?cp=41.727800~-92.447900&amp;style=o&amp;lvl=18&amp;dir=0&amp;sp=point.41.727800_-92.447900_Brooklyn"/>
    <hyperlink ref="V2638" r:id="rId5271" display="https://www.google.com/maps/@41.727800,-92.447900,450m/data=!3m1!1e3!4m5!3m4!1s0x0:0x0!8m2!3d41.727800!4d-92.447900"/>
    <hyperlink ref="W2638" r:id="rId5272" display="https://www.bing.com/maps?cp=41.727800~-92.447900&amp;style=o&amp;lvl=18&amp;dir=0&amp;sp=point.41.727800_-92.447900_Brooklyn"/>
    <hyperlink ref="V2639" r:id="rId5273" display="https://www.google.com/maps/@41.727800,-92.447900,450m/data=!3m1!1e3!4m5!3m4!1s0x0:0x0!8m2!3d41.727800!4d-92.447900"/>
    <hyperlink ref="W2639" r:id="rId5274" display="https://www.bing.com/maps?cp=41.727800~-92.447900&amp;style=o&amp;lvl=18&amp;dir=0&amp;sp=point.41.727800_-92.447900_Brooklyn"/>
    <hyperlink ref="V2640" r:id="rId5275" display="https://www.google.com/maps/@41.727800,-92.447900,450m/data=!3m1!1e3!4m5!3m4!1s0x0:0x0!8m2!3d41.727800!4d-92.447900"/>
    <hyperlink ref="W2640" r:id="rId5276" display="https://www.bing.com/maps?cp=41.727800~-92.447900&amp;style=o&amp;lvl=18&amp;dir=0&amp;sp=point.41.727800_-92.447900_Brooklyn"/>
    <hyperlink ref="V2641" r:id="rId5277" display="https://www.google.com/maps/@37.956117,-98.599286,450m/data=!3m1!1e3!4m5!3m4!1s0x0:0x0!8m2!3d37.956117!4d-98.599286"/>
    <hyperlink ref="W2641" r:id="rId5278" display="https://www.bing.com/maps?cp=37.956117~-98.599286&amp;style=o&amp;lvl=18&amp;dir=0&amp;sp=point.37.956117_-98.599286_Stafford"/>
    <hyperlink ref="V2642" r:id="rId5279" display="https://www.google.com/maps/@37.956117,-98.599286,450m/data=!3m1!1e3!4m5!3m4!1s0x0:0x0!8m2!3d37.956117!4d-98.599286"/>
    <hyperlink ref="W2642" r:id="rId5280" display="https://www.bing.com/maps?cp=37.956117~-98.599286&amp;style=o&amp;lvl=18&amp;dir=0&amp;sp=point.37.956117_-98.599286_Stafford"/>
    <hyperlink ref="V2643" r:id="rId5281" display="https://www.google.com/maps/@37.956117,-98.599286,450m/data=!3m1!1e3!4m5!3m4!1s0x0:0x0!8m2!3d37.956117!4d-98.599286"/>
    <hyperlink ref="W2643" r:id="rId5282" display="https://www.bing.com/maps?cp=37.956117~-98.599286&amp;style=o&amp;lvl=18&amp;dir=0&amp;sp=point.37.956117_-98.599286_Stafford"/>
    <hyperlink ref="V2644" r:id="rId5283" display="https://www.google.com/maps/@29.947200,-90.145800,450m/data=!3m1!1e3!4m5!3m4!1s0x0:0x0!8m2!3d29.947200!4d-90.145800"/>
    <hyperlink ref="W2644" r:id="rId5284" display="https://www.bing.com/maps?cp=29.947200~-90.145800&amp;style=o&amp;lvl=18&amp;dir=0&amp;sp=point.29.947200_-90.145800_Nine Mile Point"/>
    <hyperlink ref="V2645" r:id="rId5285" display="https://www.google.com/maps/@29.947200,-90.145800,450m/data=!3m1!1e3!4m5!3m4!1s0x0:0x0!8m2!3d29.947200!4d-90.145800"/>
    <hyperlink ref="W2645" r:id="rId5286" display="https://www.bing.com/maps?cp=29.947200~-90.145800&amp;style=o&amp;lvl=18&amp;dir=0&amp;sp=point.29.947200_-90.145800_Nine Mile Point"/>
    <hyperlink ref="V2646" r:id="rId5287" display="https://www.google.com/maps/@30.008100,-89.937200,450m/data=!3m1!1e3!4m5!3m4!1s0x0:0x0!8m2!3d30.008100!4d-89.937200"/>
    <hyperlink ref="W2646" r:id="rId5288" display="https://www.bing.com/maps?cp=30.008100~-89.937200&amp;style=o&amp;lvl=18&amp;dir=0&amp;sp=point.30.008100_-89.937200_Michoud"/>
    <hyperlink ref="V2647" r:id="rId5289" display="https://www.google.com/maps/@37.257222,-89.564167,450m/data=!3m1!1e3!4m5!3m4!1s0x0:0x0!8m2!3d37.257222!4d-89.564167"/>
    <hyperlink ref="W2647" r:id="rId5290" display="https://www.bing.com/maps?cp=37.257222~-89.564167&amp;style=o&amp;lvl=18&amp;dir=0&amp;sp=point.37.257222_-89.564167_Viaduct"/>
    <hyperlink ref="V2648" r:id="rId5291" display="https://www.google.com/maps/@40.066100,-93.604200,450m/data=!3m1!1e3!4m5!3m4!1s0x0:0x0!8m2!3d40.066100!4d-93.604200"/>
    <hyperlink ref="W2648" r:id="rId5292" display="https://www.bing.com/maps?cp=40.066100~-93.604200&amp;style=o&amp;lvl=18&amp;dir=0&amp;sp=point.40.066100_-93.604200_Trenton Diesel"/>
    <hyperlink ref="V2649" r:id="rId5293" display="https://www.google.com/maps/@34.587538,-78.975520,450m/data=!3m1!1e3!4m5!3m4!1s0x0:0x0!8m2!3d34.587538!4d-78.975520"/>
    <hyperlink ref="W2649" r:id="rId5294" display="https://www.bing.com/maps?cp=34.587538~-78.975520&amp;style=o&amp;lvl=18&amp;dir=0&amp;sp=point.34.587538_-78.975520_W H Weatherspoon"/>
    <hyperlink ref="V2650" r:id="rId5295" display="https://www.google.com/maps/@34.587538,-78.975520,450m/data=!3m1!1e3!4m5!3m4!1s0x0:0x0!8m2!3d34.587538!4d-78.975520"/>
    <hyperlink ref="W2650" r:id="rId5296" display="https://www.bing.com/maps?cp=34.587538~-78.975520&amp;style=o&amp;lvl=18&amp;dir=0&amp;sp=point.34.587538_-78.975520_W H Weatherspoon"/>
    <hyperlink ref="V2651" r:id="rId5297" display="https://www.google.com/maps/@34.587538,-78.975520,450m/data=!3m1!1e3!4m5!3m4!1s0x0:0x0!8m2!3d34.587538!4d-78.975520"/>
    <hyperlink ref="W2651" r:id="rId5298" display="https://www.bing.com/maps?cp=34.587538~-78.975520&amp;style=o&amp;lvl=18&amp;dir=0&amp;sp=point.34.587538_-78.975520_W H Weatherspoon"/>
    <hyperlink ref="V2652" r:id="rId5299" display="https://www.google.com/maps/@44.082000,-87.655800,450m/data=!3m1!1e3!4m5!3m4!1s0x0:0x0!8m2!3d44.082000!4d-87.655800"/>
    <hyperlink ref="W2652" r:id="rId5300" display="https://www.bing.com/maps?cp=44.082000~-87.655800&amp;style=o&amp;lvl=18&amp;dir=0&amp;sp=point.44.082000_-87.655800_Manitowoc"/>
    <hyperlink ref="V2653" r:id="rId5301" display="https://www.google.com/maps/@41.739400,-92.439400,450m/data=!3m1!1e3!4m5!3m4!1s0x0:0x0!8m2!3d41.739400!4d-92.439400"/>
    <hyperlink ref="W2653" r:id="rId5302" display="https://www.bing.com/maps?cp=41.739400~-92.439400&amp;style=o&amp;lvl=18&amp;dir=0&amp;sp=point.41.739400_-92.439400_Brooklyn City North Plant"/>
    <hyperlink ref="V2654" r:id="rId5303" display="https://www.google.com/maps/@35.518600,-113.310800,450m/data=!3m1!1e3!4m5!3m4!1s0x0:0x0!8m2!3d35.518600!4d-113.310800"/>
    <hyperlink ref="W2654" r:id="rId5304" display="https://www.bing.com/maps?cp=35.518600~-113.310800&amp;style=o&amp;lvl=18&amp;dir=0&amp;sp=point.35.518600_-113.310800_Nelson Plant Generators"/>
    <hyperlink ref="V2655" r:id="rId5305" display="https://www.google.com/maps/@33.918395,-116.573906,450m/data=!3m1!1e3!4m5!3m4!1s0x0:0x0!8m2!3d33.918395!4d-116.573906"/>
    <hyperlink ref="W2655" r:id="rId5306" display="https://www.bing.com/maps?cp=33.918395~-116.573906&amp;style=o&amp;lvl=18&amp;dir=0&amp;sp=point.33.918395_-116.573906_San Gorgonio Windplant WPP1993"/>
    <hyperlink ref="V2656" r:id="rId5307" display="https://www.google.com/maps/@41.377628,-88.401212,450m/data=!3m1!1e3!4m5!3m4!1s0x0:0x0!8m2!3d41.377628!4d-88.401212"/>
    <hyperlink ref="W2656" r:id="rId5308" display="https://www.bing.com/maps?cp=41.377628~-88.401212&amp;style=o&amp;lvl=18&amp;dir=0&amp;sp=point.41.377628_-88.401212_Morris Genco LLC"/>
    <hyperlink ref="V2657" r:id="rId5309" display="https://www.google.com/maps/@41.377628,-88.401212,450m/data=!3m1!1e3!4m5!3m4!1s0x0:0x0!8m2!3d41.377628!4d-88.401212"/>
    <hyperlink ref="W2657" r:id="rId5310" display="https://www.bing.com/maps?cp=41.377628~-88.401212&amp;style=o&amp;lvl=18&amp;dir=0&amp;sp=point.41.377628_-88.401212_Morris Genco LLC"/>
    <hyperlink ref="V2658" r:id="rId5311" display="https://www.google.com/maps/@41.377628,-88.401212,450m/data=!3m1!1e3!4m5!3m4!1s0x0:0x0!8m2!3d41.377628!4d-88.401212"/>
    <hyperlink ref="W2658" r:id="rId5312" display="https://www.bing.com/maps?cp=41.377628~-88.401212&amp;style=o&amp;lvl=18&amp;dir=0&amp;sp=point.41.377628_-88.401212_Morris Genco LLC"/>
    <hyperlink ref="V2659" r:id="rId5313" display="https://www.google.com/maps/@33.558100,-112.218600,450m/data=!3m1!1e3!4m5!3m4!1s0x0:0x0!8m2!3d33.558100!4d-112.218600"/>
    <hyperlink ref="W2659" r:id="rId5314" display="https://www.bing.com/maps?cp=33.558100~-112.218600&amp;style=o&amp;lvl=18&amp;dir=0&amp;sp=point.33.558100_-112.218600_Maricopa Solar"/>
    <hyperlink ref="V2660" r:id="rId5315" display="https://www.google.com/maps/@39.833600,-99.890300,450m/data=!3m1!1e3!4m5!3m4!1s0x0:0x0!8m2!3d39.833600!4d-99.890300"/>
    <hyperlink ref="W2660" r:id="rId5316" display="https://www.bing.com/maps?cp=39.833600~-99.890300&amp;style=o&amp;lvl=18&amp;dir=0&amp;sp=point.39.833600_-99.890300_Norton"/>
    <hyperlink ref="V2661" r:id="rId5317" display="https://www.google.com/maps/@39.833600,-99.890300,450m/data=!3m1!1e3!4m5!3m4!1s0x0:0x0!8m2!3d39.833600!4d-99.890300"/>
    <hyperlink ref="W2661" r:id="rId5318" display="https://www.bing.com/maps?cp=39.833600~-99.890300&amp;style=o&amp;lvl=18&amp;dir=0&amp;sp=point.39.833600_-99.890300_Norton"/>
    <hyperlink ref="V2662" r:id="rId5319" display="https://www.google.com/maps/@39.833600,-99.890300,450m/data=!3m1!1e3!4m5!3m4!1s0x0:0x0!8m2!3d39.833600!4d-99.890300"/>
    <hyperlink ref="W2662" r:id="rId5320" display="https://www.bing.com/maps?cp=39.833600~-99.890300&amp;style=o&amp;lvl=18&amp;dir=0&amp;sp=point.39.833600_-99.890300_Norton"/>
    <hyperlink ref="V2663" r:id="rId5321" display="https://www.google.com/maps/@39.833600,-99.890300,450m/data=!3m1!1e3!4m5!3m4!1s0x0:0x0!8m2!3d39.833600!4d-99.890300"/>
    <hyperlink ref="W2663" r:id="rId5322" display="https://www.bing.com/maps?cp=39.833600~-99.890300&amp;style=o&amp;lvl=18&amp;dir=0&amp;sp=point.39.833600_-99.890300_Norton"/>
    <hyperlink ref="V2664" r:id="rId5323" display="https://www.google.com/maps/@39.833600,-99.890300,450m/data=!3m1!1e3!4m5!3m4!1s0x0:0x0!8m2!3d39.833600!4d-99.890300"/>
    <hyperlink ref="W2664" r:id="rId5324" display="https://www.bing.com/maps?cp=39.833600~-99.890300&amp;style=o&amp;lvl=18&amp;dir=0&amp;sp=point.39.833600_-99.890300_Norton"/>
    <hyperlink ref="V2665" r:id="rId5325" display="https://www.google.com/maps/@38.336100,-91.496400,450m/data=!3m1!1e3!4m5!3m4!1s0x0:0x0!8m2!3d38.336100!4d-91.496400"/>
    <hyperlink ref="W2665" r:id="rId5326" display="https://www.bing.com/maps?cp=38.336100~-91.496400&amp;style=o&amp;lvl=18&amp;dir=0&amp;sp=point.38.336100_-91.496400_Owensville"/>
    <hyperlink ref="V2666" r:id="rId5327" display="https://www.google.com/maps/@38.336100,-91.496400,450m/data=!3m1!1e3!4m5!3m4!1s0x0:0x0!8m2!3d38.336100!4d-91.496400"/>
    <hyperlink ref="W2666" r:id="rId5328" display="https://www.bing.com/maps?cp=38.336100~-91.496400&amp;style=o&amp;lvl=18&amp;dir=0&amp;sp=point.38.336100_-91.496400_Owensville"/>
    <hyperlink ref="V2667" r:id="rId5329" display="https://www.google.com/maps/@38.336100,-91.496400,450m/data=!3m1!1e3!4m5!3m4!1s0x0:0x0!8m2!3d38.336100!4d-91.496400"/>
    <hyperlink ref="W2667" r:id="rId5330" display="https://www.bing.com/maps?cp=38.336100~-91.496400&amp;style=o&amp;lvl=18&amp;dir=0&amp;sp=point.38.336100_-91.496400_Owensville"/>
    <hyperlink ref="V2668" r:id="rId5331" display="https://www.google.com/maps/@38.336100,-91.496400,450m/data=!3m1!1e3!4m5!3m4!1s0x0:0x0!8m2!3d38.336100!4d-91.496400"/>
    <hyperlink ref="W2668" r:id="rId5332" display="https://www.bing.com/maps?cp=38.336100~-91.496400&amp;style=o&amp;lvl=18&amp;dir=0&amp;sp=point.38.336100_-91.496400_Owensville"/>
    <hyperlink ref="V2669" r:id="rId5333" display="https://www.google.com/maps/@38.336100,-91.496400,450m/data=!3m1!1e3!4m5!3m4!1s0x0:0x0!8m2!3d38.336100!4d-91.496400"/>
    <hyperlink ref="W2669" r:id="rId5334" display="https://www.bing.com/maps?cp=38.336100~-91.496400&amp;style=o&amp;lvl=18&amp;dir=0&amp;sp=point.38.336100_-91.496400_Owensville"/>
    <hyperlink ref="V2670" r:id="rId5335" display="https://www.google.com/maps/@38.336100,-91.496400,450m/data=!3m1!1e3!4m5!3m4!1s0x0:0x0!8m2!3d38.336100!4d-91.496400"/>
    <hyperlink ref="W2670" r:id="rId5336" display="https://www.bing.com/maps?cp=38.336100~-91.496400&amp;style=o&amp;lvl=18&amp;dir=0&amp;sp=point.38.336100_-91.496400_Owensville"/>
    <hyperlink ref="V2671" r:id="rId5337" display="https://www.google.com/maps/@39.409800,-84.554300,450m/data=!3m1!1e3!4m5!3m4!1s0x0:0x0!8m2!3d39.409800!4d-84.554300"/>
    <hyperlink ref="W2671" r:id="rId5338" display="https://www.bing.com/maps?cp=39.409800~-84.554300&amp;style=o&amp;lvl=18&amp;dir=0&amp;sp=point.39.409800_-84.554300_Hamilton (OH)"/>
    <hyperlink ref="V2672" r:id="rId5339" display="https://www.google.com/maps/@62.777694,-164.531517,450m/data=!3m1!1e3!4m5!3m4!1s0x0:0x0!8m2!3d62.777694!4d-164.531517"/>
    <hyperlink ref="W2672" r:id="rId5340" display="https://www.bing.com/maps?cp=62.777694~-164.531517&amp;style=o&amp;lvl=18&amp;dir=0&amp;sp=point.62.777694_-164.531517_Emmonak"/>
    <hyperlink ref="V2673" r:id="rId5341" display="https://www.google.com/maps/@28.991289,-95.407481,450m/data=!3m1!1e3!4m5!3m4!1s0x0:0x0!8m2!3d28.991289!4d-95.407481"/>
    <hyperlink ref="W2673" r:id="rId5342" display="https://www.bing.com/maps?cp=28.991289~-95.407481&amp;style=o&amp;lvl=18&amp;dir=0&amp;sp=point.28.991289_-95.407481_Freeport Energy"/>
    <hyperlink ref="V2674" r:id="rId5343" display="https://www.google.com/maps/@42.452800,-71.089400,450m/data=!3m1!1e3!4m5!3m4!1s0x0:0x0!8m2!3d42.452800!4d-71.089400"/>
    <hyperlink ref="W2674" r:id="rId5344" display="https://www.bing.com/maps?cp=42.452800~-71.089400&amp;style=o&amp;lvl=18&amp;dir=0&amp;sp=point.42.452800_-71.089400_Fellsway Development LLC"/>
    <hyperlink ref="V2675" r:id="rId5345" display="https://www.google.com/maps/@42.452800,-71.089400,450m/data=!3m1!1e3!4m5!3m4!1s0x0:0x0!8m2!3d42.452800!4d-71.089400"/>
    <hyperlink ref="W2675" r:id="rId5346" display="https://www.bing.com/maps?cp=42.452800~-71.089400&amp;style=o&amp;lvl=18&amp;dir=0&amp;sp=point.42.452800_-71.089400_Fellsway Development LLC"/>
    <hyperlink ref="V2676" r:id="rId5347" display="https://www.google.com/maps/@42.452800,-71.089400,450m/data=!3m1!1e3!4m5!3m4!1s0x0:0x0!8m2!3d42.452800!4d-71.089400"/>
    <hyperlink ref="W2676" r:id="rId5348" display="https://www.bing.com/maps?cp=42.452800~-71.089400&amp;style=o&amp;lvl=18&amp;dir=0&amp;sp=point.42.452800_-71.089400_Fellsway Development LLC"/>
    <hyperlink ref="V2677" r:id="rId5349" display="https://www.google.com/maps/@42.452800,-71.089400,450m/data=!3m1!1e3!4m5!3m4!1s0x0:0x0!8m2!3d42.452800!4d-71.089400"/>
    <hyperlink ref="W2677" r:id="rId5350" display="https://www.bing.com/maps?cp=42.452800~-71.089400&amp;style=o&amp;lvl=18&amp;dir=0&amp;sp=point.42.452800_-71.089400_Fellsway Development LLC"/>
    <hyperlink ref="V2678" r:id="rId5351" display="https://www.google.com/maps/@41.500100,-87.595800,450m/data=!3m1!1e3!4m5!3m4!1s0x0:0x0!8m2!3d41.500100!4d-87.595800"/>
    <hyperlink ref="W2678" r:id="rId5352" display="https://www.bing.com/maps?cp=41.500100~-87.595800&amp;style=o&amp;lvl=18&amp;dir=0&amp;sp=point.41.500100_-87.595800_Geneva Energy LLC"/>
    <hyperlink ref="V2679" r:id="rId5353" display="https://www.google.com/maps/@35.697200,-85.791700,450m/data=!3m1!1e3!4m5!3m4!1s0x0:0x0!8m2!3d35.697200!4d-85.791700"/>
    <hyperlink ref="W2679" r:id="rId5354" display="https://www.bing.com/maps?cp=35.697200~-85.791700&amp;style=o&amp;lvl=18&amp;dir=0&amp;sp=point.35.697200_-85.791700_Bolivar"/>
    <hyperlink ref="V2680" r:id="rId5355" display="https://www.google.com/maps/@35.697200,-85.791700,450m/data=!3m1!1e3!4m5!3m4!1s0x0:0x0!8m2!3d35.697200!4d-85.791700"/>
    <hyperlink ref="W2680" r:id="rId5356" display="https://www.bing.com/maps?cp=35.697200~-85.791700&amp;style=o&amp;lvl=18&amp;dir=0&amp;sp=point.35.697200_-85.791700_Bolivar"/>
    <hyperlink ref="V2681" r:id="rId5357" display="https://www.google.com/maps/@35.697200,-85.791700,450m/data=!3m1!1e3!4m5!3m4!1s0x0:0x0!8m2!3d35.697200!4d-85.791700"/>
    <hyperlink ref="W2681" r:id="rId5358" display="https://www.bing.com/maps?cp=35.697200~-85.791700&amp;style=o&amp;lvl=18&amp;dir=0&amp;sp=point.35.697200_-85.791700_Bolivar"/>
    <hyperlink ref="V2682" r:id="rId5359" display="https://www.google.com/maps/@35.697200,-85.791700,450m/data=!3m1!1e3!4m5!3m4!1s0x0:0x0!8m2!3d35.697200!4d-85.791700"/>
    <hyperlink ref="W2682" r:id="rId5360" display="https://www.bing.com/maps?cp=35.697200~-85.791700&amp;style=o&amp;lvl=18&amp;dir=0&amp;sp=point.35.697200_-85.791700_Bolivar"/>
    <hyperlink ref="V2683" r:id="rId5361" display="https://www.google.com/maps/@35.697200,-85.791700,450m/data=!3m1!1e3!4m5!3m4!1s0x0:0x0!8m2!3d35.697200!4d-85.791700"/>
    <hyperlink ref="W2683" r:id="rId5362" display="https://www.bing.com/maps?cp=35.697200~-85.791700&amp;style=o&amp;lvl=18&amp;dir=0&amp;sp=point.35.697200_-85.791700_Bolivar"/>
    <hyperlink ref="V2684" r:id="rId5363" display="https://www.google.com/maps/@35.697200,-85.791700,450m/data=!3m1!1e3!4m5!3m4!1s0x0:0x0!8m2!3d35.697200!4d-85.791700"/>
    <hyperlink ref="W2684" r:id="rId5364" display="https://www.bing.com/maps?cp=35.697200~-85.791700&amp;style=o&amp;lvl=18&amp;dir=0&amp;sp=point.35.697200_-85.791700_Bolivar"/>
    <hyperlink ref="V2685" r:id="rId5365" display="https://www.google.com/maps/@35.697200,-85.791700,450m/data=!3m1!1e3!4m5!3m4!1s0x0:0x0!8m2!3d35.697200!4d-85.791700"/>
    <hyperlink ref="W2685" r:id="rId5366" display="https://www.bing.com/maps?cp=35.697200~-85.791700&amp;style=o&amp;lvl=18&amp;dir=0&amp;sp=point.35.697200_-85.791700_Bolivar"/>
    <hyperlink ref="V2686" r:id="rId5367" display="https://www.google.com/maps/@35.697200,-85.791700,450m/data=!3m1!1e3!4m5!3m4!1s0x0:0x0!8m2!3d35.697200!4d-85.791700"/>
    <hyperlink ref="W2686" r:id="rId5368" display="https://www.bing.com/maps?cp=35.697200~-85.791700&amp;style=o&amp;lvl=18&amp;dir=0&amp;sp=point.35.697200_-85.791700_Bolivar"/>
    <hyperlink ref="V2687" r:id="rId5369" display="https://www.google.com/maps/@35.697200,-85.791700,450m/data=!3m1!1e3!4m5!3m4!1s0x0:0x0!8m2!3d35.697200!4d-85.791700"/>
    <hyperlink ref="W2687" r:id="rId5370" display="https://www.bing.com/maps?cp=35.697200~-85.791700&amp;style=o&amp;lvl=18&amp;dir=0&amp;sp=point.35.697200_-85.791700_Bolivar"/>
    <hyperlink ref="V2688" r:id="rId5371" display="https://www.google.com/maps/@35.697200,-85.791700,450m/data=!3m1!1e3!4m5!3m4!1s0x0:0x0!8m2!3d35.697200!4d-85.791700"/>
    <hyperlink ref="W2688" r:id="rId5372" display="https://www.bing.com/maps?cp=35.697200~-85.791700&amp;style=o&amp;lvl=18&amp;dir=0&amp;sp=point.35.697200_-85.791700_Bolivar"/>
    <hyperlink ref="V2689" r:id="rId5373" display="https://www.google.com/maps/@38.484400,-89.799200,450m/data=!3m1!1e3!4m5!3m4!1s0x0:0x0!8m2!3d38.484400!4d-89.799200"/>
    <hyperlink ref="W2689" r:id="rId5374" display="https://www.bing.com/maps?cp=38.484400~-89.799200&amp;style=o&amp;lvl=18&amp;dir=0&amp;sp=point.38.484400_-89.799200_Mascoutah"/>
    <hyperlink ref="V2690" r:id="rId5375" display="https://www.google.com/maps/@38.484400,-89.799200,450m/data=!3m1!1e3!4m5!3m4!1s0x0:0x0!8m2!3d38.484400!4d-89.799200"/>
    <hyperlink ref="W2690" r:id="rId5376" display="https://www.bing.com/maps?cp=38.484400~-89.799200&amp;style=o&amp;lvl=18&amp;dir=0&amp;sp=point.38.484400_-89.799200_Mascoutah"/>
    <hyperlink ref="V2691" r:id="rId5377" display="https://www.google.com/maps/@38.484400,-89.799200,450m/data=!3m1!1e3!4m5!3m4!1s0x0:0x0!8m2!3d38.484400!4d-89.799200"/>
    <hyperlink ref="W2691" r:id="rId5378" display="https://www.bing.com/maps?cp=38.484400~-89.799200&amp;style=o&amp;lvl=18&amp;dir=0&amp;sp=point.38.484400_-89.799200_Mascoutah"/>
    <hyperlink ref="V2692" r:id="rId5379" display="https://www.google.com/maps/@38.484400,-89.799200,450m/data=!3m1!1e3!4m5!3m4!1s0x0:0x0!8m2!3d38.484400!4d-89.799200"/>
    <hyperlink ref="W2692" r:id="rId5380" display="https://www.bing.com/maps?cp=38.484400~-89.799200&amp;style=o&amp;lvl=18&amp;dir=0&amp;sp=point.38.484400_-89.799200_Mascoutah"/>
    <hyperlink ref="V2693" r:id="rId5381" display="https://www.google.com/maps/@38.484400,-89.799200,450m/data=!3m1!1e3!4m5!3m4!1s0x0:0x0!8m2!3d38.484400!4d-89.799200"/>
    <hyperlink ref="W2693" r:id="rId5382" display="https://www.bing.com/maps?cp=38.484400~-89.799200&amp;style=o&amp;lvl=18&amp;dir=0&amp;sp=point.38.484400_-89.799200_Mascoutah"/>
    <hyperlink ref="V2694" r:id="rId5383" display="https://www.google.com/maps/@46.853611,-96.731111,450m/data=!3m1!1e3!4m5!3m4!1s0x0:0x0!8m2!3d46.853611!4d-96.731111"/>
    <hyperlink ref="W2694" r:id="rId5384" display="https://www.bing.com/maps?cp=46.853611~-96.731111&amp;style=o&amp;lvl=18&amp;dir=0&amp;sp=point.46.853611_-96.731111_Moorhead"/>
    <hyperlink ref="V2695" r:id="rId5385" display="https://www.google.com/maps/@40.066100,-93.604200,450m/data=!3m1!1e3!4m5!3m4!1s0x0:0x0!8m2!3d40.066100!4d-93.604200"/>
    <hyperlink ref="W2695" r:id="rId5386" display="https://www.bing.com/maps?cp=40.066100~-93.604200&amp;style=o&amp;lvl=18&amp;dir=0&amp;sp=point.40.066100_-93.604200_Trenton Diesel"/>
    <hyperlink ref="V2696" r:id="rId5387" display="https://www.google.com/maps/@36.028611,-76.571944,450m/data=!3m1!1e3!4m5!3m4!1s0x0:0x0!8m2!3d36.028611!4d-76.571944"/>
    <hyperlink ref="W2696" r:id="rId5388" display="https://www.bing.com/maps?cp=36.028611~-76.571944&amp;style=o&amp;lvl=18&amp;dir=0&amp;sp=point.36.028611_-76.571944_Edenton Generators"/>
    <hyperlink ref="V2697" r:id="rId5389" display="https://www.google.com/maps/@53.892459,-166.538185,450m/data=!3m1!1e3!4m5!3m4!1s0x0:0x0!8m2!3d53.892459!4d-166.538185"/>
    <hyperlink ref="W2697" r:id="rId5390" display="https://www.bing.com/maps?cp=53.892459~-166.538185&amp;style=o&amp;lvl=18&amp;dir=0&amp;sp=point.53.892459_-166.538185_Dutch Harbor"/>
    <hyperlink ref="V2698" r:id="rId5391" display="https://www.google.com/maps/@53.892459,-166.538185,450m/data=!3m1!1e3!4m5!3m4!1s0x0:0x0!8m2!3d53.892459!4d-166.538185"/>
    <hyperlink ref="W2698" r:id="rId5392" display="https://www.bing.com/maps?cp=53.892459~-166.538185&amp;style=o&amp;lvl=18&amp;dir=0&amp;sp=point.53.892459_-166.538185_Dutch Harbor"/>
    <hyperlink ref="V2699" r:id="rId5393" display="https://www.google.com/maps/@53.892459,-166.538185,450m/data=!3m1!1e3!4m5!3m4!1s0x0:0x0!8m2!3d53.892459!4d-166.538185"/>
    <hyperlink ref="W2699" r:id="rId5394" display="https://www.bing.com/maps?cp=53.892459~-166.538185&amp;style=o&amp;lvl=18&amp;dir=0&amp;sp=point.53.892459_-166.538185_Dutch Harbor"/>
    <hyperlink ref="V2700" r:id="rId5395" display="https://www.google.com/maps/@53.892459,-166.538185,450m/data=!3m1!1e3!4m5!3m4!1s0x0:0x0!8m2!3d53.892459!4d-166.538185"/>
    <hyperlink ref="W2700" r:id="rId5396" display="https://www.bing.com/maps?cp=53.892459~-166.538185&amp;style=o&amp;lvl=18&amp;dir=0&amp;sp=point.53.892459_-166.538185_Dutch Harbor"/>
    <hyperlink ref="V2701" r:id="rId5397" display="https://www.google.com/maps/@53.892459,-166.538185,450m/data=!3m1!1e3!4m5!3m4!1s0x0:0x0!8m2!3d53.892459!4d-166.538185"/>
    <hyperlink ref="W2701" r:id="rId5398" display="https://www.bing.com/maps?cp=53.892459~-166.538185&amp;style=o&amp;lvl=18&amp;dir=0&amp;sp=point.53.892459_-166.538185_Dutch Harbor"/>
    <hyperlink ref="V2702" r:id="rId5399" display="https://www.google.com/maps/@53.892459,-166.538185,450m/data=!3m1!1e3!4m5!3m4!1s0x0:0x0!8m2!3d53.892459!4d-166.538185"/>
    <hyperlink ref="W2702" r:id="rId5400" display="https://www.bing.com/maps?cp=53.892459~-166.538185&amp;style=o&amp;lvl=18&amp;dir=0&amp;sp=point.53.892459_-166.538185_Dutch Harbor"/>
    <hyperlink ref="V2703" r:id="rId5401" display="https://www.google.com/maps/@32.781400,-117.041100,450m/data=!3m1!1e3!4m5!3m4!1s0x0:0x0!8m2!3d32.781400!4d-117.041100"/>
    <hyperlink ref="W2703" r:id="rId5402" display="https://www.bing.com/maps?cp=32.781400~-117.041100&amp;style=o&amp;lvl=18&amp;dir=0&amp;sp=point.32.781400_-117.041100_Alvarado Hydro Facility"/>
    <hyperlink ref="V2704" r:id="rId5403" display="https://www.google.com/maps/@42.073600,-72.021900,450m/data=!3m1!1e3!4m5!3m4!1s0x0:0x0!8m2!3d42.073600!4d-72.021900"/>
    <hyperlink ref="W2704" r:id="rId5404" display="https://www.bing.com/maps?cp=42.073600~-72.021900&amp;style=o&amp;lvl=18&amp;dir=0&amp;sp=point.42.073600_-72.021900_Southbridge Energy Center LLC"/>
    <hyperlink ref="V2705" r:id="rId5405" display="https://www.google.com/maps/@53.879600,-166.553200,450m/data=!3m1!1e3!4m5!3m4!1s0x0:0x0!8m2!3d53.879600!4d-166.553200"/>
    <hyperlink ref="W2705" r:id="rId5406" display="https://www.bing.com/maps?cp=53.879600~-166.553200&amp;style=o&amp;lvl=18&amp;dir=0&amp;sp=point.53.879600_-166.553200_Unisea G 2"/>
    <hyperlink ref="V2706" r:id="rId5407" display="https://www.google.com/maps/@53.879600,-166.553200,450m/data=!3m1!1e3!4m5!3m4!1s0x0:0x0!8m2!3d53.879600!4d-166.553200"/>
    <hyperlink ref="W2706" r:id="rId5408" display="https://www.bing.com/maps?cp=53.879600~-166.553200&amp;style=o&amp;lvl=18&amp;dir=0&amp;sp=point.53.879600_-166.553200_Unisea G 2"/>
    <hyperlink ref="V2707" r:id="rId5409" display="https://www.google.com/maps/@39.874300,-75.159500,450m/data=!3m1!1e3!4m5!3m4!1s0x0:0x0!8m2!3d39.874300!4d-75.159500"/>
    <hyperlink ref="W2707" r:id="rId5410" display="https://www.bing.com/maps?cp=39.874300~-75.159500&amp;style=o&amp;lvl=18&amp;dir=0&amp;sp=point.39.874300_-75.159500_Sunoco Eagle Point Refinery"/>
    <hyperlink ref="V2708" r:id="rId5411" display="https://www.google.com/maps/@39.874300,-75.159500,450m/data=!3m1!1e3!4m5!3m4!1s0x0:0x0!8m2!3d39.874300!4d-75.159500"/>
    <hyperlink ref="W2708" r:id="rId5412" display="https://www.bing.com/maps?cp=39.874300~-75.159500&amp;style=o&amp;lvl=18&amp;dir=0&amp;sp=point.39.874300_-75.159500_Sunoco Eagle Point Refinery"/>
    <hyperlink ref="V2709" r:id="rId5413" display="https://www.google.com/maps/@39.874300,-75.159500,450m/data=!3m1!1e3!4m5!3m4!1s0x0:0x0!8m2!3d39.874300!4d-75.159500"/>
    <hyperlink ref="W2709" r:id="rId5414" display="https://www.bing.com/maps?cp=39.874300~-75.159500&amp;style=o&amp;lvl=18&amp;dir=0&amp;sp=point.39.874300_-75.159500_Sunoco Eagle Point Refinery"/>
    <hyperlink ref="V2710" r:id="rId5415" display="https://www.google.com/maps/@41.437778,-72.834167,450m/data=!3m1!1e3!4m5!3m4!1s0x0:0x0!8m2!3d41.437778!4d-72.834167"/>
    <hyperlink ref="W2710" r:id="rId5416" display="https://www.bing.com/maps?cp=41.437778~-72.834167&amp;style=o&amp;lvl=18&amp;dir=0&amp;sp=point.41.437778_-72.834167_Cytec 1, 2 &amp; 3"/>
    <hyperlink ref="V2711" r:id="rId5417" display="https://www.google.com/maps/@41.437778,-72.834167,450m/data=!3m1!1e3!4m5!3m4!1s0x0:0x0!8m2!3d41.437778!4d-72.834167"/>
    <hyperlink ref="W2711" r:id="rId5418" display="https://www.bing.com/maps?cp=41.437778~-72.834167&amp;style=o&amp;lvl=18&amp;dir=0&amp;sp=point.41.437778_-72.834167_Cytec 1, 2 &amp; 3"/>
    <hyperlink ref="V2712" r:id="rId5419" display="https://www.google.com/maps/@41.437778,-72.834167,450m/data=!3m1!1e3!4m5!3m4!1s0x0:0x0!8m2!3d41.437778!4d-72.834167"/>
    <hyperlink ref="W2712" r:id="rId5420" display="https://www.bing.com/maps?cp=41.437778~-72.834167&amp;style=o&amp;lvl=18&amp;dir=0&amp;sp=point.41.437778_-72.834167_Cytec 1, 2 &amp; 3"/>
    <hyperlink ref="V2713" r:id="rId5421" display="https://www.google.com/maps/@40.788400,-85.817800,450m/data=!3m1!1e3!4m5!3m4!1s0x0:0x0!8m2!3d40.788400!4d-85.817800"/>
    <hyperlink ref="W2713" r:id="rId5422" display="https://www.bing.com/maps?cp=40.788400~-85.817800&amp;style=o&amp;lvl=18&amp;dir=0&amp;sp=point.40.788400_-85.817800_Miami Wabash"/>
    <hyperlink ref="V2714" r:id="rId5423" display="https://www.google.com/maps/@41.737864,-71.145455,450m/data=!3m1!1e3!4m5!3m4!1s0x0:0x0!8m2!3d41.737864!4d-71.145455"/>
    <hyperlink ref="W2714" r:id="rId5424" display="https://www.bing.com/maps?cp=41.737864~-71.145455&amp;style=o&amp;lvl=18&amp;dir=0&amp;sp=point.41.737864_-71.145455_Somerset Station"/>
    <hyperlink ref="V2715" r:id="rId5425" display="https://www.google.com/maps/@31.598700,-91.346400,450m/data=!3m1!1e3!4m5!3m4!1s0x0:0x0!8m2!3d31.598700!4d-91.346400"/>
    <hyperlink ref="W2715" r:id="rId5426" display="https://www.bing.com/maps?cp=31.598700~-91.346400&amp;style=o&amp;lvl=18&amp;dir=0&amp;sp=point.31.598700_-91.346400_Natchez"/>
    <hyperlink ref="V2716" r:id="rId5427" display="https://www.google.com/maps/@32.356954,-90.212970,450m/data=!3m1!1e3!4m5!3m4!1s0x0:0x0!8m2!3d32.356954!4d-90.212970"/>
    <hyperlink ref="W2716" r:id="rId5428" display="https://www.bing.com/maps?cp=32.356954~-90.212970&amp;style=o&amp;lvl=18&amp;dir=0&amp;sp=point.32.356954_-90.212970_Rex Brown"/>
    <hyperlink ref="V2717" r:id="rId5429" display="https://www.google.com/maps/@36.878500,-89.621400,450m/data=!3m1!1e3!4m5!3m4!1s0x0:0x0!8m2!3d36.878500!4d-89.621400"/>
    <hyperlink ref="W2717" r:id="rId5430" display="https://www.bing.com/maps?cp=36.878500~-89.621400&amp;style=o&amp;lvl=18&amp;dir=0&amp;sp=point.36.878500_-89.621400_Coleman"/>
    <hyperlink ref="V2718" r:id="rId5431" display="https://www.google.com/maps/@36.878500,-89.621400,450m/data=!3m1!1e3!4m5!3m4!1s0x0:0x0!8m2!3d36.878500!4d-89.621400"/>
    <hyperlink ref="W2718" r:id="rId5432" display="https://www.bing.com/maps?cp=36.878500~-89.621400&amp;style=o&amp;lvl=18&amp;dir=0&amp;sp=point.36.878500_-89.621400_Coleman"/>
    <hyperlink ref="V2719" r:id="rId5433" display="https://www.google.com/maps/@44.496700,-88.128300,450m/data=!3m1!1e3!4m5!3m4!1s0x0:0x0!8m2!3d44.496700!4d-88.128300"/>
    <hyperlink ref="W2719" r:id="rId5434" display="https://www.bing.com/maps?cp=44.496700~-88.128300&amp;style=o&amp;lvl=18&amp;dir=0&amp;sp=point.44.496700_-88.128300_Oneida Casino"/>
    <hyperlink ref="V2720" r:id="rId5435" display="https://www.google.com/maps/@44.496700,-88.128300,450m/data=!3m1!1e3!4m5!3m4!1s0x0:0x0!8m2!3d44.496700!4d-88.128300"/>
    <hyperlink ref="W2720" r:id="rId5436" display="https://www.bing.com/maps?cp=44.496700~-88.128300&amp;style=o&amp;lvl=18&amp;dir=0&amp;sp=point.44.496700_-88.128300_Oneida Casino"/>
    <hyperlink ref="V2721" r:id="rId5437" display="https://www.google.com/maps/@30.318600,-91.232500,450m/data=!3m1!1e3!4m5!3m4!1s0x0:0x0!8m2!3d30.318600!4d-91.232500"/>
    <hyperlink ref="W2721" r:id="rId5438" display="https://www.bing.com/maps?cp=30.318600~-91.232500&amp;style=o&amp;lvl=18&amp;dir=0&amp;sp=point.30.318600_-91.232500_LaO Energy Systems"/>
    <hyperlink ref="V2722" r:id="rId5439" display="https://www.google.com/maps/@48.002200,-123.600200,450m/data=!3m1!1e3!4m5!3m4!1s0x0:0x0!8m2!3d48.002200!4d-123.600200"/>
    <hyperlink ref="W2722" r:id="rId5440" display="https://www.bing.com/maps?cp=48.002200~-123.600200&amp;style=o&amp;lvl=18&amp;dir=0&amp;sp=point.48.002200_-123.600200_Glines Hydroelectric Project"/>
    <hyperlink ref="V2723" r:id="rId5441" display="https://www.google.com/maps/@48.094900,-123.557400,450m/data=!3m1!1e3!4m5!3m4!1s0x0:0x0!8m2!3d48.094900!4d-123.557400"/>
    <hyperlink ref="W2723" r:id="rId5442" display="https://www.bing.com/maps?cp=48.094900~-123.557400&amp;style=o&amp;lvl=18&amp;dir=0&amp;sp=point.48.094900_-123.557400_Elwha Hydroelectric Project"/>
    <hyperlink ref="V2724" r:id="rId5443" display="https://www.google.com/maps/@48.094900,-123.557400,450m/data=!3m1!1e3!4m5!3m4!1s0x0:0x0!8m2!3d48.094900!4d-123.557400"/>
    <hyperlink ref="W2724" r:id="rId5444" display="https://www.bing.com/maps?cp=48.094900~-123.557400&amp;style=o&amp;lvl=18&amp;dir=0&amp;sp=point.48.094900_-123.557400_Elwha Hydroelectric Project"/>
    <hyperlink ref="V2725" r:id="rId5445" display="https://www.google.com/maps/@48.094900,-123.557400,450m/data=!3m1!1e3!4m5!3m4!1s0x0:0x0!8m2!3d48.094900!4d-123.557400"/>
    <hyperlink ref="W2725" r:id="rId5446" display="https://www.bing.com/maps?cp=48.094900~-123.557400&amp;style=o&amp;lvl=18&amp;dir=0&amp;sp=point.48.094900_-123.557400_Elwha Hydroelectric Project"/>
    <hyperlink ref="V2726" r:id="rId5447" display="https://www.google.com/maps/@48.094900,-123.557400,450m/data=!3m1!1e3!4m5!3m4!1s0x0:0x0!8m2!3d48.094900!4d-123.557400"/>
    <hyperlink ref="W2726" r:id="rId5448" display="https://www.bing.com/maps?cp=48.094900~-123.557400&amp;style=o&amp;lvl=18&amp;dir=0&amp;sp=point.48.094900_-123.557400_Elwha Hydroelectric Project"/>
    <hyperlink ref="V2727" r:id="rId5449" display="https://www.google.com/maps/@35.110300,-81.967500,450m/data=!3m1!1e3!4m5!3m4!1s0x0:0x0!8m2!3d35.110300!4d-81.967500"/>
    <hyperlink ref="W2727" r:id="rId5450" display="https://www.bing.com/maps?cp=35.110300~-81.967500&amp;style=o&amp;lvl=18&amp;dir=0&amp;sp=point.35.110300_-81.967500_Spartanburg Water System"/>
    <hyperlink ref="V2728" r:id="rId5451" display="https://www.google.com/maps/@46.988300,-123.869700,450m/data=!3m1!1e3!4m5!3m4!1s0x0:0x0!8m2!3d46.988300!4d-123.869700"/>
    <hyperlink ref="W2728" r:id="rId5452" display="https://www.bing.com/maps?cp=46.988300~-123.869700&amp;style=o&amp;lvl=18&amp;dir=0&amp;sp=point.46.988300_-123.869700_Grays Harbor Paper LP"/>
    <hyperlink ref="V2729" r:id="rId5453" display="https://www.google.com/maps/@46.988300,-123.869700,450m/data=!3m1!1e3!4m5!3m4!1s0x0:0x0!8m2!3d46.988300!4d-123.869700"/>
    <hyperlink ref="W2729" r:id="rId5454" display="https://www.bing.com/maps?cp=46.988300~-123.869700&amp;style=o&amp;lvl=18&amp;dir=0&amp;sp=point.46.988300_-123.869700_Grays Harbor Paper LP"/>
    <hyperlink ref="V2730" r:id="rId5455" display="https://www.google.com/maps/@46.988300,-123.869700,450m/data=!3m1!1e3!4m5!3m4!1s0x0:0x0!8m2!3d46.988300!4d-123.869700"/>
    <hyperlink ref="W2730" r:id="rId5456" display="https://www.bing.com/maps?cp=46.988300~-123.869700&amp;style=o&amp;lvl=18&amp;dir=0&amp;sp=point.46.988300_-123.869700_Grays Harbor Paper LP"/>
    <hyperlink ref="V2731" r:id="rId5457" display="https://www.google.com/maps/@35.713300,-80.376700,450m/data=!3m1!1e3!4m5!3m4!1s0x0:0x0!8m2!3d35.713300!4d-80.376700"/>
    <hyperlink ref="W2731" r:id="rId5458" display="https://www.bing.com/maps?cp=35.713300~-80.376700&amp;style=o&amp;lvl=18&amp;dir=0&amp;sp=point.35.713300_-80.376700_Buck"/>
    <hyperlink ref="V2732" r:id="rId5459" display="https://www.google.com/maps/@35.713300,-80.376700,450m/data=!3m1!1e3!4m5!3m4!1s0x0:0x0!8m2!3d35.713300!4d-80.376700"/>
    <hyperlink ref="W2732" r:id="rId5460" display="https://www.bing.com/maps?cp=35.713300~-80.376700&amp;style=o&amp;lvl=18&amp;dir=0&amp;sp=point.35.713300_-80.376700_Buck"/>
    <hyperlink ref="V2733" r:id="rId5461" display="https://www.google.com/maps/@40.153100,-75.529400,450m/data=!3m1!1e3!4m5!3m4!1s0x0:0x0!8m2!3d40.153100!4d-75.529400"/>
    <hyperlink ref="W2733" r:id="rId5462" display="https://www.bing.com/maps?cp=40.153100~-75.529400&amp;style=o&amp;lvl=18&amp;dir=0&amp;sp=point.40.153100_-75.529400_Cromby Generating Station"/>
    <hyperlink ref="V2734" r:id="rId5463" display="https://www.google.com/maps/@39.858000,-75.323000,450m/data=!3m1!1e3!4m5!3m4!1s0x0:0x0!8m2!3d39.858000!4d-75.323000"/>
    <hyperlink ref="W2734" r:id="rId5464" display="https://www.bing.com/maps?cp=39.858000~-75.323000&amp;style=o&amp;lvl=18&amp;dir=0&amp;sp=point.39.858000_-75.323000_Eddystone Generating Station"/>
    <hyperlink ref="V2735" r:id="rId5465" display="https://www.google.com/maps/@42.343542,-91.247100,450m/data=!3m1!1e3!4m5!3m4!1s0x0:0x0!8m2!3d42.343542!4d-91.247100"/>
    <hyperlink ref="W2735" r:id="rId5466" display="https://www.bing.com/maps?cp=42.343542~-91.247100&amp;style=o&amp;lvl=18&amp;dir=0&amp;sp=point.42.343542_-91.247100_Hopkinton"/>
    <hyperlink ref="V2736" r:id="rId5467" display="https://www.google.com/maps/@39.426100,-91.025800,450m/data=!3m1!1e3!4m5!3m4!1s0x0:0x0!8m2!3d39.426100!4d-91.025800"/>
    <hyperlink ref="W2736" r:id="rId5468" display="https://www.bing.com/maps?cp=39.426100~-91.025800&amp;style=o&amp;lvl=18&amp;dir=0&amp;sp=point.39.426100_-91.025800_Ashland Inc"/>
    <hyperlink ref="V2737" r:id="rId5469" display="https://www.google.com/maps/@39.426100,-91.025800,450m/data=!3m1!1e3!4m5!3m4!1s0x0:0x0!8m2!3d39.426100!4d-91.025800"/>
    <hyperlink ref="W2737" r:id="rId5470" display="https://www.bing.com/maps?cp=39.426100~-91.025800&amp;style=o&amp;lvl=18&amp;dir=0&amp;sp=point.39.426100_-91.025800_Ashland Inc"/>
    <hyperlink ref="V2738" r:id="rId5471" display="https://www.google.com/maps/@43.417500,-70.656900,450m/data=!3m1!1e3!4m5!3m4!1s0x0:0x0!8m2!3d43.417500!4d-70.656900"/>
    <hyperlink ref="W2738" r:id="rId5472" display="https://www.bing.com/maps?cp=43.417500~-70.656900&amp;style=o&amp;lvl=18&amp;dir=0&amp;sp=point.43.417500_-70.656900_Lavalley Lumber LLC"/>
    <hyperlink ref="V2739" r:id="rId5473" display="https://www.google.com/maps/@41.518100,-88.054400,450m/data=!3m1!1e3!4m5!3m4!1s0x0:0x0!8m2!3d41.518100!4d-88.054400"/>
    <hyperlink ref="W2739" r:id="rId5474" display="https://www.bing.com/maps?cp=41.518100~-88.054400&amp;style=o&amp;lvl=18&amp;dir=0&amp;sp=point.41.518100_-88.054400_IVEX Packaging"/>
    <hyperlink ref="V2740" r:id="rId5475" display="https://www.google.com/maps/@43.078512,-89.377261,450m/data=!3m1!1e3!4m5!3m4!1s0x0:0x0!8m2!3d43.078512!4d-89.377261"/>
    <hyperlink ref="W2740" r:id="rId5476" display="https://www.bing.com/maps?cp=43.078512~-89.377261&amp;style=o&amp;lvl=18&amp;dir=0&amp;sp=point.43.078512_-89.377261_Capitol Heat and Power"/>
    <hyperlink ref="V2741" r:id="rId5477" display="https://www.google.com/maps/@43.078512,-89.377261,450m/data=!3m1!1e3!4m5!3m4!1s0x0:0x0!8m2!3d43.078512!4d-89.377261"/>
    <hyperlink ref="W2741" r:id="rId5478" display="https://www.bing.com/maps?cp=43.078512~-89.377261&amp;style=o&amp;lvl=18&amp;dir=0&amp;sp=point.43.078512_-89.377261_Capitol Heat and Power"/>
    <hyperlink ref="V2742" r:id="rId5479" display="https://www.google.com/maps/@42.040141,-71.213784,450m/data=!3m1!1e3!4m5!3m4!1s0x0:0x0!8m2!3d42.040141!4d-71.213784"/>
    <hyperlink ref="W2742" r:id="rId5480" display="https://www.bing.com/maps?cp=42.040141~-71.213784&amp;style=o&amp;lvl=18&amp;dir=0&amp;sp=point.42.040141_-71.213784_Mansfield"/>
    <hyperlink ref="V2743" r:id="rId5481" display="https://www.google.com/maps/@42.040141,-71.213784,450m/data=!3m1!1e3!4m5!3m4!1s0x0:0x0!8m2!3d42.040141!4d-71.213784"/>
    <hyperlink ref="W2743" r:id="rId5482" display="https://www.bing.com/maps?cp=42.040141~-71.213784&amp;style=o&amp;lvl=18&amp;dir=0&amp;sp=point.42.040141_-71.213784_Mansfield"/>
    <hyperlink ref="V2744" r:id="rId5483" display="https://www.google.com/maps/@42.040141,-71.213784,450m/data=!3m1!1e3!4m5!3m4!1s0x0:0x0!8m2!3d42.040141!4d-71.213784"/>
    <hyperlink ref="W2744" r:id="rId5484" display="https://www.bing.com/maps?cp=42.040141~-71.213784&amp;style=o&amp;lvl=18&amp;dir=0&amp;sp=point.42.040141_-71.213784_Mansfield"/>
    <hyperlink ref="V2745" r:id="rId5485" display="https://www.google.com/maps/@41.323700,-89.112300,450m/data=!3m1!1e3!4m5!3m4!1s0x0:0x0!8m2!3d41.323700!4d-89.112300"/>
    <hyperlink ref="W2745" r:id="rId5486" display="https://www.bing.com/maps?cp=41.323700~-89.112300&amp;style=o&amp;lvl=18&amp;dir=0&amp;sp=point.41.323700_-89.112300_Peru (IL)"/>
    <hyperlink ref="V2746" r:id="rId5487" display="https://www.google.com/maps/@41.323700,-89.112300,450m/data=!3m1!1e3!4m5!3m4!1s0x0:0x0!8m2!3d41.323700!4d-89.112300"/>
    <hyperlink ref="W2746" r:id="rId5488" display="https://www.bing.com/maps?cp=41.323700~-89.112300&amp;style=o&amp;lvl=18&amp;dir=0&amp;sp=point.41.323700_-89.112300_Peru (IL)"/>
    <hyperlink ref="V2747" r:id="rId5489" display="https://www.google.com/maps/@39.121400,-100.853100,450m/data=!3m1!1e3!4m5!3m4!1s0x0:0x0!8m2!3d39.121400!4d-100.853100"/>
    <hyperlink ref="W2747" r:id="rId5490" display="https://www.bing.com/maps?cp=39.121400~-100.853100&amp;style=o&amp;lvl=18&amp;dir=0&amp;sp=point.39.121400_-100.853100_Oakely"/>
    <hyperlink ref="V2748" r:id="rId5491" display="https://www.google.com/maps/@39.121400,-100.853100,450m/data=!3m1!1e3!4m5!3m4!1s0x0:0x0!8m2!3d39.121400!4d-100.853100"/>
    <hyperlink ref="W2748" r:id="rId5492" display="https://www.bing.com/maps?cp=39.121400~-100.853100&amp;style=o&amp;lvl=18&amp;dir=0&amp;sp=point.39.121400_-100.853100_Oakely"/>
    <hyperlink ref="V2749" r:id="rId5493" display="https://www.google.com/maps/@39.121400,-100.853100,450m/data=!3m1!1e3!4m5!3m4!1s0x0:0x0!8m2!3d39.121400!4d-100.853100"/>
    <hyperlink ref="W2749" r:id="rId5494" display="https://www.bing.com/maps?cp=39.121400~-100.853100&amp;style=o&amp;lvl=18&amp;dir=0&amp;sp=point.39.121400_-100.853100_Oakely"/>
    <hyperlink ref="V2750" r:id="rId5495" display="https://www.google.com/maps/@39.121400,-100.853100,450m/data=!3m1!1e3!4m5!3m4!1s0x0:0x0!8m2!3d39.121400!4d-100.853100"/>
    <hyperlink ref="W2750" r:id="rId5496" display="https://www.bing.com/maps?cp=39.121400~-100.853100&amp;style=o&amp;lvl=18&amp;dir=0&amp;sp=point.39.121400_-100.853100_Oakely"/>
    <hyperlink ref="V2751" r:id="rId5497" display="https://www.google.com/maps/@35.599700,-105.226900,450m/data=!3m1!1e3!4m5!3m4!1s0x0:0x0!8m2!3d35.599700!4d-105.226900"/>
    <hyperlink ref="W2751" r:id="rId5498" display="https://www.bing.com/maps?cp=35.599700~-105.226900&amp;style=o&amp;lvl=18&amp;dir=0&amp;sp=point.35.599700_-105.226900_Las Vegas"/>
    <hyperlink ref="V2752" r:id="rId5499" display="https://www.google.com/maps/@46.873100,-119.970300,450m/data=!3m1!1e3!4m5!3m4!1s0x0:0x0!8m2!3d46.873100!4d-119.970300"/>
    <hyperlink ref="W2752" r:id="rId5500" display="https://www.bing.com/maps?cp=46.873100~-119.970300&amp;style=o&amp;lvl=18&amp;dir=0&amp;sp=point.46.873100_-119.970300_Wanapum"/>
    <hyperlink ref="V2753" r:id="rId5501" display="https://www.google.com/maps/@42.343542,-91.247100,450m/data=!3m1!1e3!4m5!3m4!1s0x0:0x0!8m2!3d42.343542!4d-91.247100"/>
    <hyperlink ref="W2753" r:id="rId5502" display="https://www.bing.com/maps?cp=42.343542~-91.247100&amp;style=o&amp;lvl=18&amp;dir=0&amp;sp=point.42.343542_-91.247100_Hopkinton"/>
    <hyperlink ref="V2754" r:id="rId5503" display="https://www.google.com/maps/@34.282000,-77.959200,450m/data=!3m1!1e3!4m5!3m4!1s0x0:0x0!8m2!3d34.282000!4d-77.959200"/>
    <hyperlink ref="W2754" r:id="rId5504" display="https://www.bing.com/maps?cp=34.282000~-77.959200&amp;style=o&amp;lvl=18&amp;dir=0&amp;sp=point.34.282000_-77.959200_New Hanover County WASTEC"/>
    <hyperlink ref="V2755" r:id="rId5505" display="https://www.google.com/maps/@34.282000,-77.959200,450m/data=!3m1!1e3!4m5!3m4!1s0x0:0x0!8m2!3d34.282000!4d-77.959200"/>
    <hyperlink ref="W2755" r:id="rId5506" display="https://www.bing.com/maps?cp=34.282000~-77.959200&amp;style=o&amp;lvl=18&amp;dir=0&amp;sp=point.34.282000_-77.959200_New Hanover County WASTEC"/>
    <hyperlink ref="V2756" r:id="rId5507" display="https://www.google.com/maps/@41.658794,-87.577716,450m/data=!3m1!1e3!4m5!3m4!1s0x0:0x0!8m2!3d41.658794!4d-87.577716"/>
    <hyperlink ref="W2756" r:id="rId5508" display="https://www.bing.com/maps?cp=41.658794~-87.577716&amp;style=o&amp;lvl=18&amp;dir=0&amp;sp=point.41.658794_-87.577716_CID Gas Recovery"/>
    <hyperlink ref="V2757" r:id="rId5509" display="https://www.google.com/maps/@39.739800,-86.211800,450m/data=!3m1!1e3!4m5!3m4!1s0x0:0x0!8m2!3d39.739800!4d-86.211800"/>
    <hyperlink ref="W2757" r:id="rId5510" display="https://www.bing.com/maps?cp=39.739800~-86.211800&amp;style=o&amp;lvl=18&amp;dir=0&amp;sp=point.39.739800_-86.211800_Rolls Royce"/>
    <hyperlink ref="V2758" r:id="rId5511" display="https://www.google.com/maps/@42.073600,-72.021900,450m/data=!3m1!1e3!4m5!3m4!1s0x0:0x0!8m2!3d42.073600!4d-72.021900"/>
    <hyperlink ref="W2758" r:id="rId5512" display="https://www.bing.com/maps?cp=42.073600~-72.021900&amp;style=o&amp;lvl=18&amp;dir=0&amp;sp=point.42.073600_-72.021900_Southbridge Energy Center LLC"/>
    <hyperlink ref="V2759" r:id="rId5513" display="https://www.google.com/maps/@64.505331,-165.429814,450m/data=!3m1!1e3!4m5!3m4!1s0x0:0x0!8m2!3d64.505331!4d-165.429814"/>
    <hyperlink ref="W2759" r:id="rId5514" display="https://www.bing.com/maps?cp=64.505331~-165.429814&amp;style=o&amp;lvl=18&amp;dir=0&amp;sp=point.64.505331_-165.429814_Snake River"/>
    <hyperlink ref="V2760" r:id="rId5515" display="https://www.google.com/maps/@64.505331,-165.429814,450m/data=!3m1!1e3!4m5!3m4!1s0x0:0x0!8m2!3d64.505331!4d-165.429814"/>
    <hyperlink ref="W2760" r:id="rId5516" display="https://www.bing.com/maps?cp=64.505331~-165.429814&amp;style=o&amp;lvl=18&amp;dir=0&amp;sp=point.64.505331_-165.429814_Snake River"/>
    <hyperlink ref="V2761" r:id="rId5517" display="https://www.google.com/maps/@33.359200,-93.464900,450m/data=!3m1!1e3!4m5!3m4!1s0x0:0x0!8m2!3d33.359200!4d-93.464900"/>
    <hyperlink ref="W2761" r:id="rId5518" display="https://www.bing.com/maps?cp=33.359200~-93.464900&amp;style=o&amp;lvl=18&amp;dir=0&amp;sp=point.33.359200_-93.464900_Harvey Couch"/>
    <hyperlink ref="V2762" r:id="rId5519" display="https://www.google.com/maps/@38.806700,-87.247200,450m/data=!3m1!1e3!4m5!3m4!1s0x0:0x0!8m2!3d38.806700!4d-87.247200"/>
    <hyperlink ref="W2762" r:id="rId5520" display="https://www.bing.com/maps?cp=38.806700~-87.247200&amp;style=o&amp;lvl=18&amp;dir=0&amp;sp=point.38.806700_-87.247200_Edwardsport"/>
    <hyperlink ref="V2763" r:id="rId5521" display="https://www.google.com/maps/@38.806700,-87.247200,450m/data=!3m1!1e3!4m5!3m4!1s0x0:0x0!8m2!3d38.806700!4d-87.247200"/>
    <hyperlink ref="W2763" r:id="rId5522" display="https://www.bing.com/maps?cp=38.806700~-87.247200&amp;style=o&amp;lvl=18&amp;dir=0&amp;sp=point.38.806700_-87.247200_Edwardsport"/>
    <hyperlink ref="V2764" r:id="rId5523" display="https://www.google.com/maps/@38.806700,-87.247200,450m/data=!3m1!1e3!4m5!3m4!1s0x0:0x0!8m2!3d38.806700!4d-87.247200"/>
    <hyperlink ref="W2764" r:id="rId5524" display="https://www.bing.com/maps?cp=38.806700~-87.247200&amp;style=o&amp;lvl=18&amp;dir=0&amp;sp=point.38.806700_-87.247200_Edwardsport"/>
    <hyperlink ref="V2765" r:id="rId5525" display="https://www.google.com/maps/@38.997852,-93.965656,450m/data=!3m1!1e3!4m5!3m4!1s0x0:0x0!8m2!3d38.997852!4d-93.965656"/>
    <hyperlink ref="W2765" r:id="rId5526" display="https://www.bing.com/maps?cp=38.997852~-93.965656&amp;style=o&amp;lvl=18&amp;dir=0&amp;sp=point.38.997852_-93.965656_Odessa"/>
    <hyperlink ref="V2766" r:id="rId5527" display="https://www.google.com/maps/@42.111700,-75.974700,450m/data=!3m1!1e3!4m5!3m4!1s0x0:0x0!8m2!3d42.111700!4d-75.974700"/>
    <hyperlink ref="W2766" r:id="rId5528" display="https://www.bing.com/maps?cp=42.111700~-75.974700&amp;style=o&amp;lvl=18&amp;dir=0&amp;sp=point.42.111700_-75.974700_GMMM Westover"/>
    <hyperlink ref="V2767" r:id="rId5529" display="https://www.google.com/maps/@29.530000,-98.418100,450m/data=!3m1!1e3!4m5!3m4!1s0x0:0x0!8m2!3d29.530000!4d-98.418100"/>
    <hyperlink ref="W2767" r:id="rId5530" display="https://www.bing.com/maps?cp=29.530000~-98.418100&amp;style=o&amp;lvl=18&amp;dir=0&amp;sp=point.29.530000_-98.418100_W B Tuttle"/>
    <hyperlink ref="V2768" r:id="rId5531" display="https://www.google.com/maps/@29.530000,-98.418100,450m/data=!3m1!1e3!4m5!3m4!1s0x0:0x0!8m2!3d29.530000!4d-98.418100"/>
    <hyperlink ref="W2768" r:id="rId5532" display="https://www.bing.com/maps?cp=29.530000~-98.418100&amp;style=o&amp;lvl=18&amp;dir=0&amp;sp=point.29.530000_-98.418100_W B Tuttle"/>
    <hyperlink ref="V2769" r:id="rId5533" display="https://www.google.com/maps/@29.530000,-98.418100,450m/data=!3m1!1e3!4m5!3m4!1s0x0:0x0!8m2!3d29.530000!4d-98.418100"/>
    <hyperlink ref="W2769" r:id="rId5534" display="https://www.bing.com/maps?cp=29.530000~-98.418100&amp;style=o&amp;lvl=18&amp;dir=0&amp;sp=point.29.530000_-98.418100_W B Tuttle"/>
    <hyperlink ref="V2770" r:id="rId5535" display="https://www.google.com/maps/@40.886867,-111.885332,450m/data=!3m1!1e3!4m5!3m4!1s0x0:0x0!8m2!3d40.886867!4d-111.885332"/>
    <hyperlink ref="W2770" r:id="rId5536" display="https://www.bing.com/maps?cp=40.886867~-111.885332&amp;style=o&amp;lvl=18&amp;dir=0&amp;sp=point.40.886867_-111.885332_Bountiful City"/>
    <hyperlink ref="V2771" r:id="rId5537" display="https://www.google.com/maps/@40.886867,-111.885332,450m/data=!3m1!1e3!4m5!3m4!1s0x0:0x0!8m2!3d40.886867!4d-111.885332"/>
    <hyperlink ref="W2771" r:id="rId5538" display="https://www.bing.com/maps?cp=40.886867~-111.885332&amp;style=o&amp;lvl=18&amp;dir=0&amp;sp=point.40.886867_-111.885332_Bountiful City"/>
    <hyperlink ref="V2772" r:id="rId5539" display="https://www.google.com/maps/@40.886867,-111.885332,450m/data=!3m1!1e3!4m5!3m4!1s0x0:0x0!8m2!3d40.886867!4d-111.885332"/>
    <hyperlink ref="W2772" r:id="rId5540" display="https://www.bing.com/maps?cp=40.886867~-111.885332&amp;style=o&amp;lvl=18&amp;dir=0&amp;sp=point.40.886867_-111.885332_Bountiful City"/>
    <hyperlink ref="V2773" r:id="rId5541" display="https://www.google.com/maps/@40.886867,-111.885332,450m/data=!3m1!1e3!4m5!3m4!1s0x0:0x0!8m2!3d40.886867!4d-111.885332"/>
    <hyperlink ref="W2773" r:id="rId5542" display="https://www.bing.com/maps?cp=40.886867~-111.885332&amp;style=o&amp;lvl=18&amp;dir=0&amp;sp=point.40.886867_-111.885332_Bountiful City"/>
    <hyperlink ref="V2774" r:id="rId5543" display="https://www.google.com/maps/@40.886867,-111.885332,450m/data=!3m1!1e3!4m5!3m4!1s0x0:0x0!8m2!3d40.886867!4d-111.885332"/>
    <hyperlink ref="W2774" r:id="rId5544" display="https://www.bing.com/maps?cp=40.886867~-111.885332&amp;style=o&amp;lvl=18&amp;dir=0&amp;sp=point.40.886867_-111.885332_Bountiful City"/>
    <hyperlink ref="V2775" r:id="rId5545" display="https://www.google.com/maps/@40.886867,-111.885332,450m/data=!3m1!1e3!4m5!3m4!1s0x0:0x0!8m2!3d40.886867!4d-111.885332"/>
    <hyperlink ref="W2775" r:id="rId5546" display="https://www.bing.com/maps?cp=40.886867~-111.885332&amp;style=o&amp;lvl=18&amp;dir=0&amp;sp=point.40.886867_-111.885332_Bountiful City"/>
    <hyperlink ref="V2776" r:id="rId5547" display="https://www.google.com/maps/@35.440481,-119.007726,450m/data=!3m1!1e3!4m5!3m4!1s0x0:0x0!8m2!3d35.440481!4d-119.007726"/>
    <hyperlink ref="W2776" r:id="rId5548" display="https://www.bing.com/maps?cp=35.440481~-119.007726&amp;style=o&amp;lvl=18&amp;dir=0&amp;sp=point.35.440481_-119.007726_Kern River Fee B Cogen"/>
    <hyperlink ref="V2777" r:id="rId5549" display="https://www.google.com/maps/@35.459849,-119.013573,450m/data=!3m1!1e3!4m5!3m4!1s0x0:0x0!8m2!3d35.459849!4d-119.013573"/>
    <hyperlink ref="W2777" r:id="rId5550" display="https://www.bing.com/maps?cp=35.459849~-119.013573&amp;style=o&amp;lvl=18&amp;dir=0&amp;sp=point.35.459849_-119.013573_Kern River Fee A Cogen"/>
    <hyperlink ref="V2778" r:id="rId5551" display="https://www.google.com/maps/@35.459849,-119.013573,450m/data=!3m1!1e3!4m5!3m4!1s0x0:0x0!8m2!3d35.459849!4d-119.013573"/>
    <hyperlink ref="W2778" r:id="rId5552" display="https://www.bing.com/maps?cp=35.459849~-119.013573&amp;style=o&amp;lvl=18&amp;dir=0&amp;sp=point.35.459849_-119.013573_Kern River Fee A Cogen"/>
    <hyperlink ref="V2779" r:id="rId5553" display="https://www.google.com/maps/@35.464253,-118.996337,450m/data=!3m1!1e3!4m5!3m4!1s0x0:0x0!8m2!3d35.464253!4d-118.996337"/>
    <hyperlink ref="W2779" r:id="rId5554" display="https://www.bing.com/maps?cp=35.464253~-118.996337&amp;style=o&amp;lvl=18&amp;dir=0&amp;sp=point.35.464253_-118.996337_Kern River Fee C Cogen"/>
    <hyperlink ref="V2780" r:id="rId5555" display="https://www.google.com/maps/@35.464253,-118.996337,450m/data=!3m1!1e3!4m5!3m4!1s0x0:0x0!8m2!3d35.464253!4d-118.996337"/>
    <hyperlink ref="W2780" r:id="rId5556" display="https://www.bing.com/maps?cp=35.464253~-118.996337&amp;style=o&amp;lvl=18&amp;dir=0&amp;sp=point.35.464253_-118.996337_Kern River Fee C Cogen"/>
    <hyperlink ref="V2781" r:id="rId5557" display="https://www.google.com/maps/@40.584150,-91.424530,450m/data=!3m1!1e3!4m5!3m4!1s0x0:0x0!8m2!3d40.584150!4d-91.424530"/>
    <hyperlink ref="W2781" r:id="rId5558" display="https://www.bing.com/maps?cp=40.584150~-91.424530&amp;style=o&amp;lvl=18&amp;dir=0&amp;sp=point.40.584150_-91.424530_Alliant SBD 9402 Climax"/>
    <hyperlink ref="V2782" r:id="rId5559" display="https://www.google.com/maps/@40.584150,-91.424530,450m/data=!3m1!1e3!4m5!3m4!1s0x0:0x0!8m2!3d40.584150!4d-91.424530"/>
    <hyperlink ref="W2782" r:id="rId5560" display="https://www.bing.com/maps?cp=40.584150~-91.424530&amp;style=o&amp;lvl=18&amp;dir=0&amp;sp=point.40.584150_-91.424530_Alliant SBD 9402 Climax"/>
    <hyperlink ref="V2783" r:id="rId5561" display="https://www.google.com/maps/@40.584150,-91.424530,450m/data=!3m1!1e3!4m5!3m4!1s0x0:0x0!8m2!3d40.584150!4d-91.424530"/>
    <hyperlink ref="W2783" r:id="rId5562" display="https://www.bing.com/maps?cp=40.584150~-91.424530&amp;style=o&amp;lvl=18&amp;dir=0&amp;sp=point.40.584150_-91.424530_Alliant SBD 9402 Climax"/>
    <hyperlink ref="V2784" r:id="rId5563" display="https://www.google.com/maps/@40.584150,-91.424530,450m/data=!3m1!1e3!4m5!3m4!1s0x0:0x0!8m2!3d40.584150!4d-91.424530"/>
    <hyperlink ref="W2784" r:id="rId5564" display="https://www.bing.com/maps?cp=40.584150~-91.424530&amp;style=o&amp;lvl=18&amp;dir=0&amp;sp=point.40.584150_-91.424530_Alliant SBD 9402 Climax"/>
    <hyperlink ref="V2785" r:id="rId5565" display="https://www.google.com/maps/@40.584150,-91.424530,450m/data=!3m1!1e3!4m5!3m4!1s0x0:0x0!8m2!3d40.584150!4d-91.424530"/>
    <hyperlink ref="W2785" r:id="rId5566" display="https://www.bing.com/maps?cp=40.584150~-91.424530&amp;style=o&amp;lvl=18&amp;dir=0&amp;sp=point.40.584150_-91.424530_Alliant SBD 9402 Climax"/>
    <hyperlink ref="V2786" r:id="rId5567" display="https://www.google.com/maps/@37.750800,-122.368300,450m/data=!3m1!1e3!4m5!3m4!1s0x0:0x0!8m2!3d37.750800!4d-122.368300"/>
    <hyperlink ref="W2786" r:id="rId5568" display="https://www.bing.com/maps?cp=37.750800~-122.368300&amp;style=o&amp;lvl=18&amp;dir=0&amp;sp=point.37.750800_-122.368300_Potrero Power"/>
    <hyperlink ref="V2787" r:id="rId5569" display="https://www.google.com/maps/@37.750800,-122.368300,450m/data=!3m1!1e3!4m5!3m4!1s0x0:0x0!8m2!3d37.750800!4d-122.368300"/>
    <hyperlink ref="W2787" r:id="rId5570" display="https://www.bing.com/maps?cp=37.750800~-122.368300&amp;style=o&amp;lvl=18&amp;dir=0&amp;sp=point.37.750800_-122.368300_Potrero Power"/>
    <hyperlink ref="V2788" r:id="rId5571" display="https://www.google.com/maps/@37.750800,-122.368300,450m/data=!3m1!1e3!4m5!3m4!1s0x0:0x0!8m2!3d37.750800!4d-122.368300"/>
    <hyperlink ref="W2788" r:id="rId5572" display="https://www.bing.com/maps?cp=37.750800~-122.368300&amp;style=o&amp;lvl=18&amp;dir=0&amp;sp=point.37.750800_-122.368300_Potrero Power"/>
    <hyperlink ref="V2789" r:id="rId5573" display="https://www.google.com/maps/@37.750800,-122.368300,450m/data=!3m1!1e3!4m5!3m4!1s0x0:0x0!8m2!3d37.750800!4d-122.368300"/>
    <hyperlink ref="W2789" r:id="rId5574" display="https://www.bing.com/maps?cp=37.750800~-122.368300&amp;style=o&amp;lvl=18&amp;dir=0&amp;sp=point.37.750800_-122.368300_Potrero Power"/>
    <hyperlink ref="V2790" r:id="rId5575" display="https://www.google.com/maps/@26.765300,-80.052500,450m/data=!3m1!1e3!4m5!3m4!1s0x0:0x0!8m2!3d26.765300!4d-80.052500"/>
    <hyperlink ref="W2790" r:id="rId5576" display="https://www.bing.com/maps?cp=26.765300~-80.052500&amp;style=o&amp;lvl=18&amp;dir=0&amp;sp=point.26.765300_-80.052500_Riviera"/>
    <hyperlink ref="V2791" r:id="rId5577" display="https://www.google.com/maps/@26.765300,-80.052500,450m/data=!3m1!1e3!4m5!3m4!1s0x0:0x0!8m2!3d26.765300!4d-80.052500"/>
    <hyperlink ref="W2791" r:id="rId5578" display="https://www.bing.com/maps?cp=26.765300~-80.052500&amp;style=o&amp;lvl=18&amp;dir=0&amp;sp=point.26.765300_-80.052500_Riviera"/>
    <hyperlink ref="V2792" r:id="rId5579" display="https://www.google.com/maps/@44.895741,-94.368433,450m/data=!3m1!1e3!4m5!3m4!1s0x0:0x0!8m2!3d44.895741!4d-94.368433"/>
    <hyperlink ref="W2792" r:id="rId5580" location="1" display="https://www.bing.com/maps?cp=44.895741~-94.368433&amp;style=o&amp;lvl=18&amp;dir=0&amp;sp=point.44.895741_-94.368433_Hutchinson Plant - 1"/>
    <hyperlink ref="V2793" r:id="rId5581" display="https://www.google.com/maps/@44.895741,-94.368433,450m/data=!3m1!1e3!4m5!3m4!1s0x0:0x0!8m2!3d44.895741!4d-94.368433"/>
    <hyperlink ref="W2793" r:id="rId5582" location="1" display="https://www.bing.com/maps?cp=44.895741~-94.368433&amp;style=o&amp;lvl=18&amp;dir=0&amp;sp=point.44.895741_-94.368433_Hutchinson Plant - 1"/>
    <hyperlink ref="V2794" r:id="rId5583" display="https://www.google.com/maps/@44.895741,-94.368433,450m/data=!3m1!1e3!4m5!3m4!1s0x0:0x0!8m2!3d44.895741!4d-94.368433"/>
    <hyperlink ref="W2794" r:id="rId5584" location="1" display="https://www.bing.com/maps?cp=44.895741~-94.368433&amp;style=o&amp;lvl=18&amp;dir=0&amp;sp=point.44.895741_-94.368433_Hutchinson Plant - 1"/>
    <hyperlink ref="V2795" r:id="rId5585" display="https://www.google.com/maps/@32.912500,-96.623100,450m/data=!3m1!1e3!4m5!3m4!1s0x0:0x0!8m2!3d32.912500!4d-96.623100"/>
    <hyperlink ref="W2795" r:id="rId5586" display="https://www.bing.com/maps?cp=32.912500~-96.623100&amp;style=o&amp;lvl=18&amp;dir=0&amp;sp=point.32.912500_-96.623100_C E Newman"/>
    <hyperlink ref="V2796" r:id="rId5587" display="https://www.google.com/maps/@29.888462,-93.950984,450m/data=!3m1!1e3!4m5!3m4!1s0x0:0x0!8m2!3d29.888462!4d-93.950984"/>
    <hyperlink ref="W2796" r:id="rId5588" display="https://www.bing.com/maps?cp=29.888462~-93.950984&amp;style=o&amp;lvl=18&amp;dir=0&amp;sp=point.29.888462_-93.950984_Motiva Enterprises Port Arthur Refinery"/>
    <hyperlink ref="V2797" r:id="rId5589" display="https://www.google.com/maps/@41.670300,-87.480300,450m/data=!3m1!1e3!4m5!3m4!1s0x0:0x0!8m2!3d41.670300!4d-87.480300"/>
    <hyperlink ref="W2797" r:id="rId5590" display="https://www.bing.com/maps?cp=41.670300~-87.480300&amp;style=o&amp;lvl=18&amp;dir=0&amp;sp=point.41.670300_-87.480300_Whiting Refinery"/>
    <hyperlink ref="V2798" r:id="rId5591" display="https://www.google.com/maps/@41.445800,-72.836400,450m/data=!3m1!1e3!4m5!3m4!1s0x0:0x0!8m2!3d41.445800!4d-72.836400"/>
    <hyperlink ref="W2798" r:id="rId5592" display="https://www.bing.com/maps?cp=41.445800~-72.836400&amp;style=o&amp;lvl=18&amp;dir=0&amp;sp=point.41.445800_-72.836400_John Street 1, 3, 4 &amp; 5"/>
    <hyperlink ref="V2799" r:id="rId5593" display="https://www.google.com/maps/@32.613100,-117.096400,450m/data=!3m1!1e3!4m5!3m4!1s0x0:0x0!8m2!3d32.613100!4d-117.096400"/>
    <hyperlink ref="W2799" r:id="rId5594" display="https://www.bing.com/maps?cp=32.613100~-117.096400&amp;style=o&amp;lvl=18&amp;dir=0&amp;sp=point.32.613100_-117.096400_Dynegy South Bay Power Plant"/>
    <hyperlink ref="V2800" r:id="rId5595" display="https://www.google.com/maps/@32.613100,-117.096400,450m/data=!3m1!1e3!4m5!3m4!1s0x0:0x0!8m2!3d32.613100!4d-117.096400"/>
    <hyperlink ref="W2800" r:id="rId5596" display="https://www.bing.com/maps?cp=32.613100~-117.096400&amp;style=o&amp;lvl=18&amp;dir=0&amp;sp=point.32.613100_-117.096400_Dynegy South Bay Power Plant"/>
    <hyperlink ref="V2801" r:id="rId5597" display="https://www.google.com/maps/@32.613100,-117.096400,450m/data=!3m1!1e3!4m5!3m4!1s0x0:0x0!8m2!3d32.613100!4d-117.096400"/>
    <hyperlink ref="W2801" r:id="rId5598" display="https://www.bing.com/maps?cp=32.613100~-117.096400&amp;style=o&amp;lvl=18&amp;dir=0&amp;sp=point.32.613100_-117.096400_Dynegy South Bay Power Plant"/>
    <hyperlink ref="V2802" r:id="rId5599" display="https://www.google.com/maps/@41.569128,-91.264050,450m/data=!3m1!1e3!4m5!3m4!1s0x0:0x0!8m2!3d41.569128!4d-91.264050"/>
    <hyperlink ref="W2802" r:id="rId5600" display="https://www.bing.com/maps?cp=41.569128~-91.264050&amp;style=o&amp;lvl=18&amp;dir=0&amp;sp=point.41.569128_-91.264050_West Liberty"/>
    <hyperlink ref="V2803" r:id="rId5601" display="https://www.google.com/maps/@37.175000,-101.345800,450m/data=!3m1!1e3!4m5!3m4!1s0x0:0x0!8m2!3d37.175000!4d-101.345800"/>
    <hyperlink ref="W2803" r:id="rId5602" display="https://www.bing.com/maps?cp=37.175000~-101.345800&amp;style=o&amp;lvl=18&amp;dir=0&amp;sp=point.37.175000_-101.345800_Hugoton 1"/>
    <hyperlink ref="V2804" r:id="rId5603" display="https://www.google.com/maps/@41.737864,-71.145455,450m/data=!3m1!1e3!4m5!3m4!1s0x0:0x0!8m2!3d41.737864!4d-71.145455"/>
    <hyperlink ref="W2804" r:id="rId5604" display="https://www.bing.com/maps?cp=41.737864~-71.145455&amp;style=o&amp;lvl=18&amp;dir=0&amp;sp=point.41.737864_-71.145455_Somerset Station"/>
    <hyperlink ref="V2805" r:id="rId5605" display="https://www.google.com/maps/@41.915800,-101.133900,450m/data=!3m1!1e3!4m5!3m4!1s0x0:0x0!8m2!3d41.915800!4d-101.133900"/>
    <hyperlink ref="W2805" r:id="rId5606" display="https://www.bing.com/maps?cp=41.915800~-101.133900&amp;style=o&amp;lvl=18&amp;dir=0&amp;sp=point.41.915800_-101.133900_Mullen"/>
    <hyperlink ref="V2806" r:id="rId5607" display="https://www.google.com/maps/@40.625300,-116.913100,450m/data=!3m1!1e3!4m5!3m4!1s0x0:0x0!8m2!3d40.625300!4d-116.913100"/>
    <hyperlink ref="W2806" r:id="rId5608" display="https://www.bing.com/maps?cp=40.625300~-116.913100&amp;style=o&amp;lvl=18&amp;dir=0&amp;sp=point.40.625300_-116.913100_Battle Mountain"/>
    <hyperlink ref="V2807" r:id="rId5609" display="https://www.google.com/maps/@40.625300,-116.913100,450m/data=!3m1!1e3!4m5!3m4!1s0x0:0x0!8m2!3d40.625300!4d-116.913100"/>
    <hyperlink ref="W2807" r:id="rId5610" display="https://www.bing.com/maps?cp=40.625300~-116.913100&amp;style=o&amp;lvl=18&amp;dir=0&amp;sp=point.40.625300_-116.913100_Battle Mountain"/>
    <hyperlink ref="V2808" r:id="rId5611" display="https://www.google.com/maps/@40.625300,-116.913100,450m/data=!3m1!1e3!4m5!3m4!1s0x0:0x0!8m2!3d40.625300!4d-116.913100"/>
    <hyperlink ref="W2808" r:id="rId5612" display="https://www.bing.com/maps?cp=40.625300~-116.913100&amp;style=o&amp;lvl=18&amp;dir=0&amp;sp=point.40.625300_-116.913100_Battle Mountain"/>
    <hyperlink ref="V2809" r:id="rId5613" display="https://www.google.com/maps/@40.625300,-116.913100,450m/data=!3m1!1e3!4m5!3m4!1s0x0:0x0!8m2!3d40.625300!4d-116.913100"/>
    <hyperlink ref="W2809" r:id="rId5614" display="https://www.bing.com/maps?cp=40.625300~-116.913100&amp;style=o&amp;lvl=18&amp;dir=0&amp;sp=point.40.625300_-116.913100_Battle Mountain"/>
    <hyperlink ref="V2810" r:id="rId5615" display="https://www.google.com/maps/@39.547200,-119.795000,450m/data=!3m1!1e3!4m5!3m4!1s0x0:0x0!8m2!3d39.547200!4d-119.795000"/>
    <hyperlink ref="W2810" r:id="rId5616" display="https://www.bing.com/maps?cp=39.547200~-119.795000&amp;style=o&amp;lvl=18&amp;dir=0&amp;sp=point.39.547200_-119.795000_Valley Road"/>
    <hyperlink ref="V2811" r:id="rId5617" display="https://www.google.com/maps/@39.547200,-119.795000,450m/data=!3m1!1e3!4m5!3m4!1s0x0:0x0!8m2!3d39.547200!4d-119.795000"/>
    <hyperlink ref="W2811" r:id="rId5618" display="https://www.bing.com/maps?cp=39.547200~-119.795000&amp;style=o&amp;lvl=18&amp;dir=0&amp;sp=point.39.547200_-119.795000_Valley Road"/>
    <hyperlink ref="V2812" r:id="rId5619" display="https://www.google.com/maps/@39.547200,-119.795000,450m/data=!3m1!1e3!4m5!3m4!1s0x0:0x0!8m2!3d39.547200!4d-119.795000"/>
    <hyperlink ref="W2812" r:id="rId5620" display="https://www.bing.com/maps?cp=39.547200~-119.795000&amp;style=o&amp;lvl=18&amp;dir=0&amp;sp=point.39.547200_-119.795000_Valley Road"/>
    <hyperlink ref="V2813" r:id="rId5621" display="https://www.google.com/maps/@40.958100,-117.737500,450m/data=!3m1!1e3!4m5!3m4!1s0x0:0x0!8m2!3d40.958100!4d-117.737500"/>
    <hyperlink ref="W2813" r:id="rId5622" display="https://www.bing.com/maps?cp=40.958100~-117.737500&amp;style=o&amp;lvl=18&amp;dir=0&amp;sp=point.40.958100_-117.737500_Winnemucca"/>
    <hyperlink ref="V2814" r:id="rId5623" display="https://www.google.com/maps/@34.696800,-92.165000,450m/data=!3m1!1e3!4m5!3m4!1s0x0:0x0!8m2!3d34.696800!4d-92.165000"/>
    <hyperlink ref="W2814" r:id="rId5624" display="https://www.bing.com/maps?cp=34.696800~-92.165000&amp;style=o&amp;lvl=18&amp;dir=0&amp;sp=point.34.696800_-92.165000_Fourche Creek Wastewater"/>
    <hyperlink ref="V2815" r:id="rId5625" display="https://www.google.com/maps/@32.486787,-92.149597,450m/data=!3m1!1e3!4m5!3m4!1s0x0:0x0!8m2!3d32.486787!4d-92.149597"/>
    <hyperlink ref="W2815" r:id="rId5626" display="https://www.bing.com/maps?cp=32.486787~-92.149597&amp;style=o&amp;lvl=18&amp;dir=0&amp;sp=point.32.486787_-92.149597_Plant 31 Paper Mill"/>
    <hyperlink ref="V2816" r:id="rId5627" display="https://www.google.com/maps/@32.486787,-92.149597,450m/data=!3m1!1e3!4m5!3m4!1s0x0:0x0!8m2!3d32.486787!4d-92.149597"/>
    <hyperlink ref="W2816" r:id="rId5628" display="https://www.bing.com/maps?cp=32.486787~-92.149597&amp;style=o&amp;lvl=18&amp;dir=0&amp;sp=point.32.486787_-92.149597_Plant 31 Paper Mill"/>
    <hyperlink ref="V2817" r:id="rId5629" display="https://www.google.com/maps/@32.486787,-92.149597,450m/data=!3m1!1e3!4m5!3m4!1s0x0:0x0!8m2!3d32.486787!4d-92.149597"/>
    <hyperlink ref="W2817" r:id="rId5630" display="https://www.bing.com/maps?cp=32.486787~-92.149597&amp;style=o&amp;lvl=18&amp;dir=0&amp;sp=point.32.486787_-92.149597_Plant 31 Paper Mill"/>
    <hyperlink ref="V2818" r:id="rId5631" display="https://www.google.com/maps/@35.238100,-119.584700,450m/data=!3m1!1e3!4m5!3m4!1s0x0:0x0!8m2!3d35.238100!4d-119.584700"/>
    <hyperlink ref="W2818" r:id="rId5632" display="https://www.bing.com/maps?cp=35.238100~-119.584700&amp;style=o&amp;lvl=18&amp;dir=0&amp;sp=point.35.238100_-119.584700_Weir Cogen Plant"/>
    <hyperlink ref="V2819" r:id="rId5633" display="https://www.google.com/maps/@35.237800,-119.584700,450m/data=!3m1!1e3!4m5!3m4!1s0x0:0x0!8m2!3d35.237800!4d-119.584700"/>
    <hyperlink ref="W2819" r:id="rId5634" display="https://www.bing.com/maps?cp=35.237800~-119.584700&amp;style=o&amp;lvl=18&amp;dir=0&amp;sp=point.35.237800_-119.584700_Oxford Cogeneration Facility"/>
    <hyperlink ref="V2820" r:id="rId5635" display="https://www.google.com/maps/@35.237800,-119.584700,450m/data=!3m1!1e3!4m5!3m4!1s0x0:0x0!8m2!3d35.237800!4d-119.584700"/>
    <hyperlink ref="W2820" r:id="rId5636" display="https://www.bing.com/maps?cp=35.237800~-119.584700&amp;style=o&amp;lvl=18&amp;dir=0&amp;sp=point.35.237800_-119.584700_Oxford Cogeneration Facility"/>
    <hyperlink ref="V2821" r:id="rId5637" display="https://www.google.com/maps/@36.731111,-107.962778,450m/data=!3m1!1e3!4m5!3m4!1s0x0:0x0!8m2!3d36.731111!4d-107.962778"/>
    <hyperlink ref="W2821" r:id="rId5638" display="https://www.bing.com/maps?cp=36.731111~-107.962778&amp;style=o&amp;lvl=18&amp;dir=0&amp;sp=point.36.731111_-107.962778_Blanco Compressor Station"/>
    <hyperlink ref="V2822" r:id="rId5639" display="https://www.google.com/maps/@36.731111,-107.962778,450m/data=!3m1!1e3!4m5!3m4!1s0x0:0x0!8m2!3d36.731111!4d-107.962778"/>
    <hyperlink ref="W2822" r:id="rId5640" display="https://www.bing.com/maps?cp=36.731111~-107.962778&amp;style=o&amp;lvl=18&amp;dir=0&amp;sp=point.36.731111_-107.962778_Blanco Compressor Station"/>
    <hyperlink ref="V2823" r:id="rId5641" display="https://www.google.com/maps/@42.598300,-72.387500,450m/data=!3m1!1e3!4m5!3m4!1s0x0:0x0!8m2!3d42.598300!4d-72.387500"/>
    <hyperlink ref="W2823" r:id="rId5642" display="https://www.bing.com/maps?cp=42.598300~-72.387500&amp;style=o&amp;lvl=18&amp;dir=0&amp;sp=point.42.598300_-72.387500_Erving Paper Mills"/>
    <hyperlink ref="V2824" r:id="rId5643" display="https://www.google.com/maps/@39.127778,-108.326111,450m/data=!3m1!1e3!4m5!3m4!1s0x0:0x0!8m2!3d39.127778!4d-108.326111"/>
    <hyperlink ref="W2824" r:id="rId5644" display="https://www.bing.com/maps?cp=39.127778~-108.326111&amp;style=o&amp;lvl=18&amp;dir=0&amp;sp=point.39.127778_-108.326111_Cameo"/>
    <hyperlink ref="V2825" r:id="rId5645" display="https://www.google.com/maps/@39.127778,-108.326111,450m/data=!3m1!1e3!4m5!3m4!1s0x0:0x0!8m2!3d39.127778!4d-108.326111"/>
    <hyperlink ref="W2825" r:id="rId5646" display="https://www.bing.com/maps?cp=39.127778~-108.326111&amp;style=o&amp;lvl=18&amp;dir=0&amp;sp=point.39.127778_-108.326111_Cameo"/>
    <hyperlink ref="V2826" r:id="rId5647" display="https://www.google.com/maps/@41.633400,-88.062900,450m/data=!3m1!1e3!4m5!3m4!1s0x0:0x0!8m2!3d41.633400!4d-88.062900"/>
    <hyperlink ref="W2826" r:id="rId5648" display="https://www.bing.com/maps?cp=41.633400~-88.062900&amp;style=o&amp;lvl=18&amp;dir=0&amp;sp=point.41.633400_-88.062900_Will County"/>
    <hyperlink ref="V2827" r:id="rId5649" display="https://www.google.com/maps/@41.633400,-88.062900,450m/data=!3m1!1e3!4m5!3m4!1s0x0:0x0!8m2!3d41.633400!4d-88.062900"/>
    <hyperlink ref="W2827" r:id="rId5650" display="https://www.bing.com/maps?cp=41.633400~-88.062900&amp;style=o&amp;lvl=18&amp;dir=0&amp;sp=point.41.633400_-88.062900_Will County"/>
    <hyperlink ref="V2828" r:id="rId5651" display="https://www.google.com/maps/@38.179700,-99.112500,450m/data=!3m1!1e3!4m5!3m4!1s0x0:0x0!8m2!3d38.179700!4d-99.112500"/>
    <hyperlink ref="W2828" r:id="rId5652" display="https://www.bing.com/maps?cp=38.179700~-99.112500&amp;style=o&amp;lvl=18&amp;dir=0&amp;sp=point.38.179700_-99.112500_Gas Turbine (KS)"/>
    <hyperlink ref="V2829" r:id="rId5653" display="https://www.google.com/maps/@38.176167,-99.099984,450m/data=!3m1!1e3!4m5!3m4!1s0x0:0x0!8m2!3d38.176167!4d-99.099984"/>
    <hyperlink ref="W2829" r:id="rId5654" display="https://www.bing.com/maps?cp=38.176167~-99.099984&amp;style=o&amp;lvl=18&amp;dir=0&amp;sp=point.38.176167_-99.099984_Larned"/>
    <hyperlink ref="V2830" r:id="rId5655" display="https://www.google.com/maps/@38.176167,-99.099984,450m/data=!3m1!1e3!4m5!3m4!1s0x0:0x0!8m2!3d38.176167!4d-99.099984"/>
    <hyperlink ref="W2830" r:id="rId5656" display="https://www.bing.com/maps?cp=38.176167~-99.099984&amp;style=o&amp;lvl=18&amp;dir=0&amp;sp=point.38.176167_-99.099984_Larned"/>
    <hyperlink ref="V2831" r:id="rId5657" display="https://www.google.com/maps/@38.176167,-99.099984,450m/data=!3m1!1e3!4m5!3m4!1s0x0:0x0!8m2!3d38.176167!4d-99.099984"/>
    <hyperlink ref="W2831" r:id="rId5658" display="https://www.bing.com/maps?cp=38.176167~-99.099984&amp;style=o&amp;lvl=18&amp;dir=0&amp;sp=point.38.176167_-99.099984_Larned"/>
    <hyperlink ref="V2832" r:id="rId5659" display="https://www.google.com/maps/@29.580600,-90.722500,450m/data=!3m1!1e3!4m5!3m4!1s0x0:0x0!8m2!3d29.580600!4d-90.722500"/>
    <hyperlink ref="W2832" r:id="rId5660" display="https://www.bing.com/maps?cp=29.580600~-90.722500&amp;style=o&amp;lvl=18&amp;dir=0&amp;sp=point.29.580600_-90.722500_Houma"/>
    <hyperlink ref="V2833" r:id="rId5661" display="https://www.google.com/maps/@29.580600,-90.722500,450m/data=!3m1!1e3!4m5!3m4!1s0x0:0x0!8m2!3d29.580600!4d-90.722500"/>
    <hyperlink ref="W2833" r:id="rId5662" display="https://www.bing.com/maps?cp=29.580600~-90.722500&amp;style=o&amp;lvl=18&amp;dir=0&amp;sp=point.29.580600_-90.722500_Houma"/>
    <hyperlink ref="V2834" r:id="rId5663" display="https://www.google.com/maps/@29.580600,-90.722500,450m/data=!3m1!1e3!4m5!3m4!1s0x0:0x0!8m2!3d29.580600!4d-90.722500"/>
    <hyperlink ref="W2834" r:id="rId5664" display="https://www.bing.com/maps?cp=29.580600~-90.722500&amp;style=o&amp;lvl=18&amp;dir=0&amp;sp=point.29.580600_-90.722500_Houma"/>
    <hyperlink ref="V2835" r:id="rId5665" display="https://www.google.com/maps/@29.580600,-90.722500,450m/data=!3m1!1e3!4m5!3m4!1s0x0:0x0!8m2!3d29.580600!4d-90.722500"/>
    <hyperlink ref="W2835" r:id="rId5666" display="https://www.bing.com/maps?cp=29.580600~-90.722500&amp;style=o&amp;lvl=18&amp;dir=0&amp;sp=point.29.580600_-90.722500_Houma"/>
    <hyperlink ref="V2836" r:id="rId5667" display="https://www.google.com/maps/@29.580600,-90.722500,450m/data=!3m1!1e3!4m5!3m4!1s0x0:0x0!8m2!3d29.580600!4d-90.722500"/>
    <hyperlink ref="W2836" r:id="rId5668" display="https://www.bing.com/maps?cp=29.580600~-90.722500&amp;style=o&amp;lvl=18&amp;dir=0&amp;sp=point.29.580600_-90.722500_Houma"/>
    <hyperlink ref="V2837" r:id="rId5669" display="https://www.google.com/maps/@29.580600,-90.722500,450m/data=!3m1!1e3!4m5!3m4!1s0x0:0x0!8m2!3d29.580600!4d-90.722500"/>
    <hyperlink ref="W2837" r:id="rId5670" display="https://www.bing.com/maps?cp=29.580600~-90.722500&amp;style=o&amp;lvl=18&amp;dir=0&amp;sp=point.29.580600_-90.722500_Houma"/>
    <hyperlink ref="V2838" r:id="rId5671" display="https://www.google.com/maps/@29.580600,-90.722500,450m/data=!3m1!1e3!4m5!3m4!1s0x0:0x0!8m2!3d29.580600!4d-90.722500"/>
    <hyperlink ref="W2838" r:id="rId5672" display="https://www.bing.com/maps?cp=29.580600~-90.722500&amp;style=o&amp;lvl=18&amp;dir=0&amp;sp=point.29.580600_-90.722500_Houma"/>
    <hyperlink ref="V2839" r:id="rId5673" display="https://www.google.com/maps/@45.510601,-92.979042,450m/data=!3m1!1e3!4m5!3m4!1s0x0:0x0!8m2!3d45.510601!4d-92.979042"/>
    <hyperlink ref="W2839" r:id="rId5674" display="https://www.bing.com/maps?cp=45.510601~-92.979042&amp;style=o&amp;lvl=18&amp;dir=0&amp;sp=point.45.510601_-92.979042_North Branch (MN)"/>
    <hyperlink ref="V2840" r:id="rId5675" display="https://www.google.com/maps/@45.510601,-92.979042,450m/data=!3m1!1e3!4m5!3m4!1s0x0:0x0!8m2!3d45.510601!4d-92.979042"/>
    <hyperlink ref="W2840" r:id="rId5676" display="https://www.bing.com/maps?cp=45.510601~-92.979042&amp;style=o&amp;lvl=18&amp;dir=0&amp;sp=point.45.510601_-92.979042_North Branch (MN)"/>
    <hyperlink ref="V2841" r:id="rId5677" display="https://www.google.com/maps/@44.543100,-95.117800,450m/data=!3m1!1e3!4m5!3m4!1s0x0:0x0!8m2!3d44.543100!4d-95.117800"/>
    <hyperlink ref="W2841" r:id="rId5678" display="https://www.bing.com/maps?cp=44.543100~-95.117800&amp;style=o&amp;lvl=18&amp;dir=0&amp;sp=point.44.543100_-95.117800_Redwood Falls"/>
    <hyperlink ref="V2842" r:id="rId5679" display="https://www.google.com/maps/@39.562500,-119.525000,450m/data=!3m1!1e3!4m5!3m4!1s0x0:0x0!8m2!3d39.562500!4d-119.525000"/>
    <hyperlink ref="W2842" r:id="rId5680" display="https://www.bing.com/maps?cp=39.562500~-119.525000&amp;style=o&amp;lvl=18&amp;dir=0&amp;sp=point.39.562500_-119.525000_Tracy"/>
    <hyperlink ref="V2843" r:id="rId5681" display="https://www.google.com/maps/@39.562500,-119.525000,450m/data=!3m1!1e3!4m5!3m4!1s0x0:0x0!8m2!3d39.562500!4d-119.525000"/>
    <hyperlink ref="W2843" r:id="rId5682" display="https://www.bing.com/maps?cp=39.562500~-119.525000&amp;style=o&amp;lvl=18&amp;dir=0&amp;sp=point.39.562500_-119.525000_Tracy"/>
    <hyperlink ref="V2844" r:id="rId5683" display="https://www.google.com/maps/@35.168056,-103.718055,450m/data=!3m1!1e3!4m5!3m4!1s0x0:0x0!8m2!3d35.168056!4d-103.718055"/>
    <hyperlink ref="W2844" r:id="rId5684" display="https://www.bing.com/maps?cp=35.168056~-103.718055&amp;style=o&amp;lvl=18&amp;dir=0&amp;sp=point.35.168056_-103.718055_Tucumcari"/>
    <hyperlink ref="V2845" r:id="rId5685" display="https://www.google.com/maps/@35.168056,-103.718055,450m/data=!3m1!1e3!4m5!3m4!1s0x0:0x0!8m2!3d35.168056!4d-103.718055"/>
    <hyperlink ref="W2845" r:id="rId5686" display="https://www.bing.com/maps?cp=35.168056~-103.718055&amp;style=o&amp;lvl=18&amp;dir=0&amp;sp=point.35.168056_-103.718055_Tucumcari"/>
    <hyperlink ref="V2846" r:id="rId5687" display="https://www.google.com/maps/@39.910000,-80.760833,450m/data=!3m1!1e3!4m5!3m4!1s0x0:0x0!8m2!3d39.910000!4d-80.760833"/>
    <hyperlink ref="W2846" r:id="rId5688" display="https://www.bing.com/maps?cp=39.910000~-80.760833&amp;style=o&amp;lvl=18&amp;dir=0&amp;sp=point.39.910000_-80.760833_FirstEnergy R E Burger"/>
    <hyperlink ref="V2847" r:id="rId5689" display="https://www.google.com/maps/@39.910000,-80.760833,450m/data=!3m1!1e3!4m5!3m4!1s0x0:0x0!8m2!3d39.910000!4d-80.760833"/>
    <hyperlink ref="W2847" r:id="rId5690" display="https://www.bing.com/maps?cp=39.910000~-80.760833&amp;style=o&amp;lvl=18&amp;dir=0&amp;sp=point.39.910000_-80.760833_FirstEnergy R E Burger"/>
    <hyperlink ref="V2848" r:id="rId5691" display="https://www.google.com/maps/@35.761350,-95.287320,450m/data=!3m1!1e3!4m5!3m4!1s0x0:0x0!8m2!3d35.761350!4d-95.287320"/>
    <hyperlink ref="W2848" r:id="rId5692" display="https://www.bing.com/maps?cp=35.761350~-95.287320&amp;style=o&amp;lvl=18&amp;dir=0&amp;sp=point.35.761350_-95.287320_Muskogee"/>
    <hyperlink ref="V2849" r:id="rId5693" display="https://www.google.com/maps/@27.850000,-97.616700,450m/data=!3m1!1e3!4m5!3m4!1s0x0:0x0!8m2!3d27.850000!4d-97.616700"/>
    <hyperlink ref="W2849" r:id="rId5694" display="https://www.bing.com/maps?cp=27.850000~-97.616700&amp;style=o&amp;lvl=18&amp;dir=0&amp;sp=point.27.850000_-97.616700_Lon C Hill"/>
    <hyperlink ref="V2850" r:id="rId5695" display="https://www.google.com/maps/@33.202800,-96.810600,450m/data=!3m1!1e3!4m5!3m4!1s0x0:0x0!8m2!3d33.202800!4d-96.810600"/>
    <hyperlink ref="W2850" r:id="rId5696" display="https://www.bing.com/maps?cp=33.202800~-96.810600&amp;style=o&amp;lvl=18&amp;dir=0&amp;sp=point.33.202800_-96.810600_Collin"/>
    <hyperlink ref="V2851" r:id="rId5697" display="https://www.google.com/maps/@35.423611,-100.840555,450m/data=!3m1!1e3!4m5!3m4!1s0x0:0x0!8m2!3d35.423611!4d-100.840555"/>
    <hyperlink ref="W2851" r:id="rId5698" display="https://www.bing.com/maps?cp=35.423611~-100.840555&amp;style=o&amp;lvl=18&amp;dir=0&amp;sp=point.35.423611_-100.840555_Celanese"/>
    <hyperlink ref="V2852" r:id="rId5699" display="https://www.google.com/maps/@35.423611,-100.840555,450m/data=!3m1!1e3!4m5!3m4!1s0x0:0x0!8m2!3d35.423611!4d-100.840555"/>
    <hyperlink ref="W2852" r:id="rId5700" display="https://www.bing.com/maps?cp=35.423611~-100.840555&amp;style=o&amp;lvl=18&amp;dir=0&amp;sp=point.35.423611_-100.840555_Celanese"/>
    <hyperlink ref="V2853" r:id="rId5701" display="https://www.google.com/maps/@20.023333,-155.746667,450m/data=!3m1!1e3!4m5!3m4!1s0x0:0x0!8m2!3d20.023333!4d-155.746667"/>
    <hyperlink ref="W2853" r:id="rId5702" display="https://www.bing.com/maps?cp=20.023333~-155.746667&amp;style=o&amp;lvl=18&amp;dir=0&amp;sp=point.20.023333_-155.746667_Lalamilo Windfarm"/>
    <hyperlink ref="V2854" r:id="rId5703" display="https://www.google.com/maps/@20.023333,-155.746667,450m/data=!3m1!1e3!4m5!3m4!1s0x0:0x0!8m2!3d20.023333!4d-155.746667"/>
    <hyperlink ref="W2854" r:id="rId5704" display="https://www.bing.com/maps?cp=20.023333~-155.746667&amp;style=o&amp;lvl=18&amp;dir=0&amp;sp=point.20.023333_-155.746667_Lalamilo Windfarm"/>
    <hyperlink ref="V2855" r:id="rId5705" display="https://www.google.com/maps/@28.811828,-81.865273,450m/data=!3m1!1e3!4m5!3m4!1s0x0:0x0!8m2!3d28.811828!4d-81.865273"/>
    <hyperlink ref="W2855" r:id="rId5706" display="https://www.bing.com/maps?cp=28.811828~-81.865273&amp;style=o&amp;lvl=18&amp;dir=0&amp;sp=point.28.811828_-81.865273_Cutrale Citrus Juices USA I"/>
    <hyperlink ref="V2856" r:id="rId5707" display="https://www.google.com/maps/@28.054850,-81.798166,450m/data=!3m1!1e3!4m5!3m4!1s0x0:0x0!8m2!3d28.054850!4d-81.798166"/>
    <hyperlink ref="W2856" r:id="rId5708" display="https://www.bing.com/maps?cp=28.054850~-81.798166&amp;style=o&amp;lvl=18&amp;dir=0&amp;sp=point.28.054850_-81.798166_Cutrale Citrus Juices USA II"/>
    <hyperlink ref="V2857" r:id="rId5709" display="https://www.google.com/maps/@28.054850,-81.798166,450m/data=!3m1!1e3!4m5!3m4!1s0x0:0x0!8m2!3d28.054850!4d-81.798166"/>
    <hyperlink ref="W2857" r:id="rId5710" display="https://www.bing.com/maps?cp=28.054850~-81.798166&amp;style=o&amp;lvl=18&amp;dir=0&amp;sp=point.28.054850_-81.798166_Cutrale Citrus Juices USA II"/>
    <hyperlink ref="V2858" r:id="rId5711" display="https://www.google.com/maps/@42.290000,-77.338056,450m/data=!3m1!1e3!4m5!3m4!1s0x0:0x0!8m2!3d42.290000!4d-77.338056"/>
    <hyperlink ref="W2858" r:id="rId5712" display="https://www.bing.com/maps?cp=42.290000~-77.338056&amp;style=o&amp;lvl=18&amp;dir=0&amp;sp=point.42.290000_-77.338056_Laidlaw Energy &amp; Environmental"/>
    <hyperlink ref="V2859" r:id="rId5713" display="https://www.google.com/maps/@42.290000,-77.338056,450m/data=!3m1!1e3!4m5!3m4!1s0x0:0x0!8m2!3d42.290000!4d-77.338056"/>
    <hyperlink ref="W2859" r:id="rId5714" display="https://www.bing.com/maps?cp=42.290000~-77.338056&amp;style=o&amp;lvl=18&amp;dir=0&amp;sp=point.42.290000_-77.338056_Laidlaw Energy &amp; Environmental"/>
    <hyperlink ref="V2860" r:id="rId5715" display="https://www.google.com/maps/@42.290000,-77.338056,450m/data=!3m1!1e3!4m5!3m4!1s0x0:0x0!8m2!3d42.290000!4d-77.338056"/>
    <hyperlink ref="W2860" r:id="rId5716" display="https://www.bing.com/maps?cp=42.290000~-77.338056&amp;style=o&amp;lvl=18&amp;dir=0&amp;sp=point.42.290000_-77.338056_Laidlaw Energy &amp; Environmental"/>
    <hyperlink ref="V2861" r:id="rId5717" display="https://www.google.com/maps/@42.290000,-77.338056,450m/data=!3m1!1e3!4m5!3m4!1s0x0:0x0!8m2!3d42.290000!4d-77.338056"/>
    <hyperlink ref="W2861" r:id="rId5718" display="https://www.bing.com/maps?cp=42.290000~-77.338056&amp;style=o&amp;lvl=18&amp;dir=0&amp;sp=point.42.290000_-77.338056_Laidlaw Energy &amp; Environmental"/>
    <hyperlink ref="V2862" r:id="rId5719" display="https://www.google.com/maps/@38.058600,-78.891100,450m/data=!3m1!1e3!4m5!3m4!1s0x0:0x0!8m2!3d38.058600!4d-78.891100"/>
    <hyperlink ref="W2862" r:id="rId5720" display="https://www.bing.com/maps?cp=38.058600~-78.891100&amp;style=o&amp;lvl=18&amp;dir=0&amp;sp=point.38.058600_-78.891100_Waynesboro Virginia Plant"/>
    <hyperlink ref="V2863" r:id="rId5721" display="https://www.google.com/maps/@38.058600,-78.891100,450m/data=!3m1!1e3!4m5!3m4!1s0x0:0x0!8m2!3d38.058600!4d-78.891100"/>
    <hyperlink ref="W2863" r:id="rId5722" display="https://www.bing.com/maps?cp=38.058600~-78.891100&amp;style=o&amp;lvl=18&amp;dir=0&amp;sp=point.38.058600_-78.891100_Waynesboro Virginia Plant"/>
    <hyperlink ref="V2864" r:id="rId5723" display="https://www.google.com/maps/@38.058600,-78.891100,450m/data=!3m1!1e3!4m5!3m4!1s0x0:0x0!8m2!3d38.058600!4d-78.891100"/>
    <hyperlink ref="W2864" r:id="rId5724" display="https://www.bing.com/maps?cp=38.058600~-78.891100&amp;style=o&amp;lvl=18&amp;dir=0&amp;sp=point.38.058600_-78.891100_Waynesboro Virginia Plant"/>
    <hyperlink ref="V2865" r:id="rId5725" display="https://www.google.com/maps/@34.282000,-77.959200,450m/data=!3m1!1e3!4m5!3m4!1s0x0:0x0!8m2!3d34.282000!4d-77.959200"/>
    <hyperlink ref="W2865" r:id="rId5726" display="https://www.bing.com/maps?cp=34.282000~-77.959200&amp;style=o&amp;lvl=18&amp;dir=0&amp;sp=point.34.282000_-77.959200_New Hanover County WASTEC"/>
    <hyperlink ref="V2866" r:id="rId5727" display="https://www.google.com/maps/@43.040300,-76.284400,450m/data=!3m1!1e3!4m5!3m4!1s0x0:0x0!8m2!3d43.040300!4d-76.284400"/>
    <hyperlink ref="W2866" r:id="rId5728" display="https://www.bing.com/maps?cp=43.040300~-76.284400&amp;style=o&amp;lvl=18&amp;dir=0&amp;sp=point.43.040300_-76.284400_Onondaga Energy Partners LP"/>
    <hyperlink ref="V2867" r:id="rId5729" display="https://www.google.com/maps/@43.192222,-70.252222,450m/data=!3m1!1e3!4m5!3m4!1s0x0:0x0!8m2!3d43.192222!4d-70.252222"/>
    <hyperlink ref="W2867" r:id="rId5730" display="https://www.bing.com/maps?cp=43.192222~-70.252222&amp;style=o&amp;lvl=18&amp;dir=0&amp;sp=point.43.192222_-70.252222_Hopkinton Energy"/>
    <hyperlink ref="V2868" r:id="rId5731" display="https://www.google.com/maps/@32.871944,-90.083889,450m/data=!3m1!1e3!4m5!3m4!1s0x0:0x0!8m2!3d32.871944!4d-90.083889"/>
    <hyperlink ref="W2868" r:id="rId5732" display="https://www.bing.com/maps?cp=32.871944~-90.083889&amp;style=o&amp;lvl=18&amp;dir=0&amp;sp=point.32.871944_-90.083889_International Paper Louisiana Mill"/>
    <hyperlink ref="V2869" r:id="rId5733" display="https://www.google.com/maps/@32.871944,-90.083889,450m/data=!3m1!1e3!4m5!3m4!1s0x0:0x0!8m2!3d32.871944!4d-90.083889"/>
    <hyperlink ref="W2869" r:id="rId5734" display="https://www.bing.com/maps?cp=32.871944~-90.083889&amp;style=o&amp;lvl=18&amp;dir=0&amp;sp=point.32.871944_-90.083889_International Paper Louisiana Mill"/>
    <hyperlink ref="V2870" r:id="rId5735" display="https://www.google.com/maps/@30.395000,-87.836667,450m/data=!3m1!1e3!4m5!3m4!1s0x0:0x0!8m2!3d30.395000!4d-87.836667"/>
    <hyperlink ref="W2870" r:id="rId5736" display="https://www.bing.com/maps?cp=30.395000~-87.836667&amp;style=o&amp;lvl=18&amp;dir=0&amp;sp=point.30.395000_-87.836667_Mary Ann Gas Plant"/>
    <hyperlink ref="V2871" r:id="rId5737" display="https://www.google.com/maps/@42.061900,-70.979400,450m/data=!3m1!1e3!4m5!3m4!1s0x0:0x0!8m2!3d42.061900!4d-70.979400"/>
    <hyperlink ref="W2871" r:id="rId5738" display="https://www.bing.com/maps?cp=42.061900~-70.979400&amp;style=o&amp;lvl=18&amp;dir=0&amp;sp=point.42.061900_-70.979400_East Bridgewater"/>
    <hyperlink ref="V2872" r:id="rId5739" display="https://www.google.com/maps/@42.061900,-70.979400,450m/data=!3m1!1e3!4m5!3m4!1s0x0:0x0!8m2!3d42.061900!4d-70.979400"/>
    <hyperlink ref="W2872" r:id="rId5740" display="https://www.bing.com/maps?cp=42.061900~-70.979400&amp;style=o&amp;lvl=18&amp;dir=0&amp;sp=point.42.061900_-70.979400_East Bridgewater"/>
    <hyperlink ref="V2873" r:id="rId5741" display="https://www.google.com/maps/@42.061900,-70.979400,450m/data=!3m1!1e3!4m5!3m4!1s0x0:0x0!8m2!3d42.061900!4d-70.979400"/>
    <hyperlink ref="W2873" r:id="rId5742" display="https://www.bing.com/maps?cp=42.061900~-70.979400&amp;style=o&amp;lvl=18&amp;dir=0&amp;sp=point.42.061900_-70.979400_East Bridgewater"/>
    <hyperlink ref="V2874" r:id="rId5743" display="https://www.google.com/maps/@42.061900,-70.979400,450m/data=!3m1!1e3!4m5!3m4!1s0x0:0x0!8m2!3d42.061900!4d-70.979400"/>
    <hyperlink ref="W2874" r:id="rId5744" display="https://www.bing.com/maps?cp=42.061900~-70.979400&amp;style=o&amp;lvl=18&amp;dir=0&amp;sp=point.42.061900_-70.979400_East Bridgewater"/>
    <hyperlink ref="V2875" r:id="rId5745" display="https://www.google.com/maps/@42.061900,-70.979400,450m/data=!3m1!1e3!4m5!3m4!1s0x0:0x0!8m2!3d42.061900!4d-70.979400"/>
    <hyperlink ref="W2875" r:id="rId5746" display="https://www.bing.com/maps?cp=42.061900~-70.979400&amp;style=o&amp;lvl=18&amp;dir=0&amp;sp=point.42.061900_-70.979400_East Bridgewater"/>
    <hyperlink ref="V2876" r:id="rId5747" display="https://www.google.com/maps/@42.061900,-70.979400,450m/data=!3m1!1e3!4m5!3m4!1s0x0:0x0!8m2!3d42.061900!4d-70.979400"/>
    <hyperlink ref="W2876" r:id="rId5748" display="https://www.bing.com/maps?cp=42.061900~-70.979400&amp;style=o&amp;lvl=18&amp;dir=0&amp;sp=point.42.061900_-70.979400_East Bridgewater"/>
    <hyperlink ref="V2877" r:id="rId5749" display="https://www.google.com/maps/@42.174200,-83.620000,450m/data=!3m1!1e3!4m5!3m4!1s0x0:0x0!8m2!3d42.174200!4d-83.620000"/>
    <hyperlink ref="W2877" r:id="rId5750" display="https://www.bing.com/maps?cp=42.174200~-83.620000&amp;style=o&amp;lvl=18&amp;dir=0&amp;sp=point.42.174200_-83.620000_GRS Lyon"/>
    <hyperlink ref="V2878" r:id="rId5751" display="https://www.google.com/maps/@42.174200,-83.620000,450m/data=!3m1!1e3!4m5!3m4!1s0x0:0x0!8m2!3d42.174200!4d-83.620000"/>
    <hyperlink ref="W2878" r:id="rId5752" display="https://www.bing.com/maps?cp=42.174200~-83.620000&amp;style=o&amp;lvl=18&amp;dir=0&amp;sp=point.42.174200_-83.620000_GRS Lyon"/>
    <hyperlink ref="V2879" r:id="rId5753" display="https://www.google.com/maps/@42.174200,-83.620000,450m/data=!3m1!1e3!4m5!3m4!1s0x0:0x0!8m2!3d42.174200!4d-83.620000"/>
    <hyperlink ref="W2879" r:id="rId5754" display="https://www.bing.com/maps?cp=42.174200~-83.620000&amp;style=o&amp;lvl=18&amp;dir=0&amp;sp=point.42.174200_-83.620000_GRS Lyon"/>
    <hyperlink ref="V2880" r:id="rId5755" display="https://www.google.com/maps/@42.174200,-83.620000,450m/data=!3m1!1e3!4m5!3m4!1s0x0:0x0!8m2!3d42.174200!4d-83.620000"/>
    <hyperlink ref="W2880" r:id="rId5756" display="https://www.bing.com/maps?cp=42.174200~-83.620000&amp;style=o&amp;lvl=18&amp;dir=0&amp;sp=point.42.174200_-83.620000_GRS Lyon"/>
    <hyperlink ref="V2881" r:id="rId5757" display="https://www.google.com/maps/@42.174200,-83.620000,450m/data=!3m1!1e3!4m5!3m4!1s0x0:0x0!8m2!3d42.174200!4d-83.620000"/>
    <hyperlink ref="W2881" r:id="rId5758" display="https://www.bing.com/maps?cp=42.174200~-83.620000&amp;style=o&amp;lvl=18&amp;dir=0&amp;sp=point.42.174200_-83.620000_GRS Lyon"/>
    <hyperlink ref="V2882" r:id="rId5759" display="https://www.google.com/maps/@41.376400,-81.469400,450m/data=!3m1!1e3!4m5!3m4!1s0x0:0x0!8m2!3d41.376400!4d-81.469400"/>
    <hyperlink ref="W2882" r:id="rId5760" display="https://www.bing.com/maps?cp=41.376400~-81.469400&amp;style=o&amp;lvl=18&amp;dir=0&amp;sp=point.41.376400_-81.469400_MM Cuyahoga Energy"/>
    <hyperlink ref="V2883" r:id="rId5761" display="https://www.google.com/maps/@41.376400,-81.469400,450m/data=!3m1!1e3!4m5!3m4!1s0x0:0x0!8m2!3d41.376400!4d-81.469400"/>
    <hyperlink ref="W2883" r:id="rId5762" display="https://www.bing.com/maps?cp=41.376400~-81.469400&amp;style=o&amp;lvl=18&amp;dir=0&amp;sp=point.41.376400_-81.469400_MM Cuyahoga Energy"/>
    <hyperlink ref="V2884" r:id="rId5763" display="https://www.google.com/maps/@41.323700,-89.112300,450m/data=!3m1!1e3!4m5!3m4!1s0x0:0x0!8m2!3d41.323700!4d-89.112300"/>
    <hyperlink ref="W2884" r:id="rId5764" display="https://www.bing.com/maps?cp=41.323700~-89.112300&amp;style=o&amp;lvl=18&amp;dir=0&amp;sp=point.41.323700_-89.112300_Peru (IL)"/>
    <hyperlink ref="V2885" r:id="rId5765" display="https://www.google.com/maps/@41.323700,-89.112300,450m/data=!3m1!1e3!4m5!3m4!1s0x0:0x0!8m2!3d41.323700!4d-89.112300"/>
    <hyperlink ref="W2885" r:id="rId5766" display="https://www.bing.com/maps?cp=41.323700~-89.112300&amp;style=o&amp;lvl=18&amp;dir=0&amp;sp=point.41.323700_-89.112300_Peru (IL)"/>
    <hyperlink ref="V2886" r:id="rId5767" display="https://www.google.com/maps/@41.323700,-89.112300,450m/data=!3m1!1e3!4m5!3m4!1s0x0:0x0!8m2!3d41.323700!4d-89.112300"/>
    <hyperlink ref="W2886" r:id="rId5768" display="https://www.bing.com/maps?cp=41.323700~-89.112300&amp;style=o&amp;lvl=18&amp;dir=0&amp;sp=point.41.323700_-89.112300_Peru (IL)"/>
    <hyperlink ref="V2887" r:id="rId5769" display="https://www.google.com/maps/@41.323700,-89.112300,450m/data=!3m1!1e3!4m5!3m4!1s0x0:0x0!8m2!3d41.323700!4d-89.112300"/>
    <hyperlink ref="W2887" r:id="rId5770" display="https://www.bing.com/maps?cp=41.323700~-89.112300&amp;style=o&amp;lvl=18&amp;dir=0&amp;sp=point.41.323700_-89.112300_Peru (IL)"/>
    <hyperlink ref="V2888" r:id="rId5771" display="https://www.google.com/maps/@41.323700,-89.112300,450m/data=!3m1!1e3!4m5!3m4!1s0x0:0x0!8m2!3d41.323700!4d-89.112300"/>
    <hyperlink ref="W2888" r:id="rId5772" display="https://www.bing.com/maps?cp=41.323700~-89.112300&amp;style=o&amp;lvl=18&amp;dir=0&amp;sp=point.41.323700_-89.112300_Peru (IL)"/>
    <hyperlink ref="V2889" r:id="rId5773" display="https://www.google.com/maps/@42.503100,-90.658611,450m/data=!3m1!1e3!4m5!3m4!1s0x0:0x0!8m2!3d42.503100!4d-90.658611"/>
    <hyperlink ref="W2889" r:id="rId5774" display="https://www.bing.com/maps?cp=42.503100~-90.658611&amp;style=o&amp;lvl=18&amp;dir=0&amp;sp=point.42.503100_-90.658611_Dubuque"/>
    <hyperlink ref="V2890" r:id="rId5775" display="https://www.google.com/maps/@43.335900,-91.167500,450m/data=!3m1!1e3!4m5!3m4!1s0x0:0x0!8m2!3d43.335900!4d-91.167500"/>
    <hyperlink ref="W2890" r:id="rId5776" display="https://www.bing.com/maps?cp=43.335900~-91.167500&amp;style=o&amp;lvl=18&amp;dir=0&amp;sp=point.43.335900_-91.167500_Lansing"/>
    <hyperlink ref="V2891" r:id="rId5777" display="https://www.google.com/maps/@41.808100,-90.233611,450m/data=!3m1!1e3!4m5!3m4!1s0x0:0x0!8m2!3d41.808100!4d-90.233611"/>
    <hyperlink ref="W2891" r:id="rId5778" display="https://www.bing.com/maps?cp=41.808100~-90.233611&amp;style=o&amp;lvl=18&amp;dir=0&amp;sp=point.41.808100_-90.233611_Milton L Kapp"/>
    <hyperlink ref="V2892" r:id="rId5779" display="https://www.google.com/maps/@41.984768,-91.668611,450m/data=!3m1!1e3!4m5!3m4!1s0x0:0x0!8m2!3d41.984768!4d-91.668611"/>
    <hyperlink ref="W2892" r:id="rId5780" display="https://www.bing.com/maps?cp=41.984768~-91.668611&amp;style=o&amp;lvl=18&amp;dir=0&amp;sp=point.41.984768_-91.668611_Sixth Street"/>
    <hyperlink ref="V2893" r:id="rId5781" display="https://www.google.com/maps/@41.984768,-91.668611,450m/data=!3m1!1e3!4m5!3m4!1s0x0:0x0!8m2!3d41.984768!4d-91.668611"/>
    <hyperlink ref="W2893" r:id="rId5782" display="https://www.bing.com/maps?cp=41.984768~-91.668611&amp;style=o&amp;lvl=18&amp;dir=0&amp;sp=point.41.984768_-91.668611_Sixth Street"/>
    <hyperlink ref="V2894" r:id="rId5783" display="https://www.google.com/maps/@41.984768,-91.668611,450m/data=!3m1!1e3!4m5!3m4!1s0x0:0x0!8m2!3d41.984768!4d-91.668611"/>
    <hyperlink ref="W2894" r:id="rId5784" display="https://www.bing.com/maps?cp=41.984768~-91.668611&amp;style=o&amp;lvl=18&amp;dir=0&amp;sp=point.41.984768_-91.668611_Sixth Street"/>
    <hyperlink ref="V2895" r:id="rId5785" display="https://www.google.com/maps/@41.984768,-91.668611,450m/data=!3m1!1e3!4m5!3m4!1s0x0:0x0!8m2!3d41.984768!4d-91.668611"/>
    <hyperlink ref="W2895" r:id="rId5786" display="https://www.bing.com/maps?cp=41.984768~-91.668611&amp;style=o&amp;lvl=18&amp;dir=0&amp;sp=point.41.984768_-91.668611_Sixth Street"/>
    <hyperlink ref="V2896" r:id="rId5787" display="https://www.google.com/maps/@41.984768,-91.668611,450m/data=!3m1!1e3!4m5!3m4!1s0x0:0x0!8m2!3d41.984768!4d-91.668611"/>
    <hyperlink ref="W2896" r:id="rId5788" display="https://www.bing.com/maps?cp=41.984768~-91.668611&amp;style=o&amp;lvl=18&amp;dir=0&amp;sp=point.41.984768_-91.668611_Sixth Street"/>
    <hyperlink ref="V2897" r:id="rId5789" display="https://www.google.com/maps/@41.984768,-91.668611,450m/data=!3m1!1e3!4m5!3m4!1s0x0:0x0!8m2!3d41.984768!4d-91.668611"/>
    <hyperlink ref="W2897" r:id="rId5790" display="https://www.bing.com/maps?cp=41.984768~-91.668611&amp;style=o&amp;lvl=18&amp;dir=0&amp;sp=point.41.984768_-91.668611_Sixth Street"/>
    <hyperlink ref="V2898" r:id="rId5791" display="https://www.google.com/maps/@41.944039,-91.639167,450m/data=!3m1!1e3!4m5!3m4!1s0x0:0x0!8m2!3d41.944039!4d-91.639167"/>
    <hyperlink ref="W2898" r:id="rId5792" display="https://www.bing.com/maps?cp=41.944039~-91.639167&amp;style=o&amp;lvl=18&amp;dir=0&amp;sp=point.41.944039_-91.639167_Prairie Creek"/>
    <hyperlink ref="V2899" r:id="rId5793" display="https://www.google.com/maps/@42.047333,-92.859444,450m/data=!3m1!1e3!4m5!3m4!1s0x0:0x0!8m2!3d42.047333!4d-92.859444"/>
    <hyperlink ref="W2899" r:id="rId5794" display="https://www.bing.com/maps?cp=42.047333~-92.859444&amp;style=o&amp;lvl=18&amp;dir=0&amp;sp=point.42.047333_-92.859444_Sutherland"/>
    <hyperlink ref="V2900" r:id="rId5795" display="https://www.google.com/maps/@43.672800,-94.707500,450m/data=!3m1!1e3!4m5!3m4!1s0x0:0x0!8m2!3d43.672800!4d-94.707500"/>
    <hyperlink ref="W2900" r:id="rId5796" display="https://www.bing.com/maps?cp=43.672800~-94.707500&amp;style=o&amp;lvl=18&amp;dir=0&amp;sp=point.43.672800_-94.707500_Fox Lake"/>
    <hyperlink ref="V2901" r:id="rId5797" display="https://www.google.com/maps/@43.672800,-94.707500,450m/data=!3m1!1e3!4m5!3m4!1s0x0:0x0!8m2!3d43.672800!4d-94.707500"/>
    <hyperlink ref="W2901" r:id="rId5798" display="https://www.bing.com/maps?cp=43.672800~-94.707500&amp;style=o&amp;lvl=18&amp;dir=0&amp;sp=point.43.672800_-94.707500_Fox Lake"/>
    <hyperlink ref="V2902" r:id="rId5799" display="https://www.google.com/maps/@39.366400,-81.521100,450m/data=!3m1!1e3!4m5!3m4!1s0x0:0x0!8m2!3d39.366400!4d-81.521100"/>
    <hyperlink ref="W2902" r:id="rId5800" display="https://www.bing.com/maps?cp=39.366400~-81.521100&amp;style=o&amp;lvl=18&amp;dir=0&amp;sp=point.39.366400_-81.521100_Richard Gorsuch"/>
    <hyperlink ref="V2903" r:id="rId5801" display="https://www.google.com/maps/@39.366400,-81.521100,450m/data=!3m1!1e3!4m5!3m4!1s0x0:0x0!8m2!3d39.366400!4d-81.521100"/>
    <hyperlink ref="W2903" r:id="rId5802" display="https://www.bing.com/maps?cp=39.366400~-81.521100&amp;style=o&amp;lvl=18&amp;dir=0&amp;sp=point.39.366400_-81.521100_Richard Gorsuch"/>
    <hyperlink ref="V2904" r:id="rId5803" display="https://www.google.com/maps/@39.366400,-81.521100,450m/data=!3m1!1e3!4m5!3m4!1s0x0:0x0!8m2!3d39.366400!4d-81.521100"/>
    <hyperlink ref="W2904" r:id="rId5804" display="https://www.bing.com/maps?cp=39.366400~-81.521100&amp;style=o&amp;lvl=18&amp;dir=0&amp;sp=point.39.366400_-81.521100_Richard Gorsuch"/>
    <hyperlink ref="V2905" r:id="rId5805" display="https://www.google.com/maps/@39.366400,-81.521100,450m/data=!3m1!1e3!4m5!3m4!1s0x0:0x0!8m2!3d39.366400!4d-81.521100"/>
    <hyperlink ref="W2905" r:id="rId5806" display="https://www.bing.com/maps?cp=39.366400~-81.521100&amp;style=o&amp;lvl=18&amp;dir=0&amp;sp=point.39.366400_-81.521100_Richard Gorsuch"/>
    <hyperlink ref="V2906" r:id="rId5807" display="https://www.google.com/maps/@40.816736,-91.146667,450m/data=!3m1!1e3!4m5!3m4!1s0x0:0x0!8m2!3d40.816736!4d-91.146667"/>
    <hyperlink ref="W2906" r:id="rId5808" display="https://www.bing.com/maps?cp=40.816736~-91.146667&amp;style=o&amp;lvl=18&amp;dir=0&amp;sp=point.40.816736_-91.146667_Agency GT"/>
    <hyperlink ref="V2907" r:id="rId5809" display="https://www.google.com/maps/@40.816736,-91.146667,450m/data=!3m1!1e3!4m5!3m4!1s0x0:0x0!8m2!3d40.816736!4d-91.146667"/>
    <hyperlink ref="W2907" r:id="rId5810" display="https://www.bing.com/maps?cp=40.816736~-91.146667&amp;style=o&amp;lvl=18&amp;dir=0&amp;sp=point.40.816736_-91.146667_Agency GT"/>
    <hyperlink ref="V2908" r:id="rId5811" display="https://www.google.com/maps/@40.816736,-91.146667,450m/data=!3m1!1e3!4m5!3m4!1s0x0:0x0!8m2!3d40.816736!4d-91.146667"/>
    <hyperlink ref="W2908" r:id="rId5812" display="https://www.bing.com/maps?cp=40.816736~-91.146667&amp;style=o&amp;lvl=18&amp;dir=0&amp;sp=point.40.816736_-91.146667_Agency GT"/>
    <hyperlink ref="V2909" r:id="rId5813" display="https://www.google.com/maps/@40.816736,-91.146667,450m/data=!3m1!1e3!4m5!3m4!1s0x0:0x0!8m2!3d40.816736!4d-91.146667"/>
    <hyperlink ref="W2909" r:id="rId5814" display="https://www.bing.com/maps?cp=40.816736~-91.146667&amp;style=o&amp;lvl=18&amp;dir=0&amp;sp=point.40.816736_-91.146667_Agency GT"/>
    <hyperlink ref="V2910" r:id="rId5815" display="https://www.google.com/maps/@32.857709,-117.028847,450m/data=!3m1!1e3!4m5!3m4!1s0x0:0x0!8m2!3d32.857709!4d-117.028847"/>
    <hyperlink ref="W2910" r:id="rId5816" display="https://www.bing.com/maps?cp=32.857709~-117.028847&amp;style=o&amp;lvl=18&amp;dir=0&amp;sp=point.32.857709_-117.028847_Sycamore Energy 1"/>
    <hyperlink ref="V2911" r:id="rId5817" display="https://www.google.com/maps/@35.518600,-113.310800,450m/data=!3m1!1e3!4m5!3m4!1s0x0:0x0!8m2!3d35.518600!4d-113.310800"/>
    <hyperlink ref="W2911" r:id="rId5818" display="https://www.bing.com/maps?cp=35.518600~-113.310800&amp;style=o&amp;lvl=18&amp;dir=0&amp;sp=point.35.518600_-113.310800_Nelson Plant Generators"/>
    <hyperlink ref="V2912" r:id="rId5819" display="https://www.google.com/maps/@42.073600,-72.021900,450m/data=!3m1!1e3!4m5!3m4!1s0x0:0x0!8m2!3d42.073600!4d-72.021900"/>
    <hyperlink ref="W2912" r:id="rId5820" display="https://www.bing.com/maps?cp=42.073600~-72.021900&amp;style=o&amp;lvl=18&amp;dir=0&amp;sp=point.42.073600_-72.021900_Southbridge Energy Center LLC"/>
    <hyperlink ref="V2913" r:id="rId5821" display="https://www.google.com/maps/@42.573400,-90.692600,450m/data=!3m1!1e3!4m5!3m4!1s0x0:0x0!8m2!3d42.573400!4d-90.692600"/>
    <hyperlink ref="W2913" r:id="rId5822" display="https://www.bing.com/maps?cp=42.573400~-90.692600&amp;style=o&amp;lvl=18&amp;dir=0&amp;sp=point.42.573400_-90.692600_John Deere Dubuque Works"/>
    <hyperlink ref="V2914" r:id="rId5823" display="https://www.google.com/maps/@42.573400,-90.692600,450m/data=!3m1!1e3!4m5!3m4!1s0x0:0x0!8m2!3d42.573400!4d-90.692600"/>
    <hyperlink ref="W2914" r:id="rId5824" display="https://www.bing.com/maps?cp=42.573400~-90.692600&amp;style=o&amp;lvl=18&amp;dir=0&amp;sp=point.42.573400_-90.692600_John Deere Dubuque Works"/>
    <hyperlink ref="V2915" r:id="rId5825" display="https://www.google.com/maps/@43.039722,-75.856389,450m/data=!3m1!1e3!4m5!3m4!1s0x0:0x0!8m2!3d43.039722!4d-75.856389"/>
    <hyperlink ref="W2915" r:id="rId5826" display="https://www.bing.com/maps?cp=43.039722~-75.856389&amp;style=o&amp;lvl=18&amp;dir=0&amp;sp=point.43.039722_-75.856389_Project Orange Associates LP"/>
    <hyperlink ref="V2916" r:id="rId5827" display="https://www.google.com/maps/@43.039722,-75.856389,450m/data=!3m1!1e3!4m5!3m4!1s0x0:0x0!8m2!3d43.039722!4d-75.856389"/>
    <hyperlink ref="W2916" r:id="rId5828" display="https://www.bing.com/maps?cp=43.039722~-75.856389&amp;style=o&amp;lvl=18&amp;dir=0&amp;sp=point.43.039722_-75.856389_Project Orange Associates LP"/>
    <hyperlink ref="V2917" r:id="rId5829" display="https://www.google.com/maps/@42.226944,-78.142500,450m/data=!3m1!1e3!4m5!3m4!1s0x0:0x0!8m2!3d42.226944!4d-78.142500"/>
    <hyperlink ref="W2917" r:id="rId5830" display="https://www.bing.com/maps?cp=42.226944~-78.142500&amp;style=o&amp;lvl=18&amp;dir=0&amp;sp=point.42.226944_-78.142500_North East Cogeneration Plant"/>
    <hyperlink ref="V2918" r:id="rId5831" display="https://www.google.com/maps/@42.226944,-78.142500,450m/data=!3m1!1e3!4m5!3m4!1s0x0:0x0!8m2!3d42.226944!4d-78.142500"/>
    <hyperlink ref="W2918" r:id="rId5832" display="https://www.bing.com/maps?cp=42.226944~-78.142500&amp;style=o&amp;lvl=18&amp;dir=0&amp;sp=point.42.226944_-78.142500_North East Cogeneration Plant"/>
    <hyperlink ref="V2919" r:id="rId5833" display="https://www.google.com/maps/@42.226944,-78.142500,450m/data=!3m1!1e3!4m5!3m4!1s0x0:0x0!8m2!3d42.226944!4d-78.142500"/>
    <hyperlink ref="W2919" r:id="rId5834" display="https://www.bing.com/maps?cp=42.226944~-78.142500&amp;style=o&amp;lvl=18&amp;dir=0&amp;sp=point.42.226944_-78.142500_North East Cogeneration Plant"/>
    <hyperlink ref="V2920" r:id="rId5835" display="https://www.google.com/maps/@39.863900,-75.842800,450m/data=!3m1!1e3!4m5!3m4!1s0x0:0x0!8m2!3d39.863900!4d-75.842800"/>
    <hyperlink ref="W2920" r:id="rId5836" display="https://www.bing.com/maps?cp=39.863900~-75.842800&amp;style=o&amp;lvl=18&amp;dir=0&amp;sp=point.39.863900_-75.842800_SECCRA Community Landfill"/>
    <hyperlink ref="V2921" r:id="rId5837" display="https://www.google.com/maps/@37.923076,-95.425572,450m/data=!3m1!1e3!4m5!3m4!1s0x0:0x0!8m2!3d37.923076!4d-95.425572"/>
    <hyperlink ref="W2921" r:id="rId5838" display="https://www.bing.com/maps?cp=37.923076~-95.425572&amp;style=o&amp;lvl=18&amp;dir=0&amp;sp=point.37.923076_-95.425572_Iola"/>
    <hyperlink ref="V2922" r:id="rId5839" display="https://www.google.com/maps/@37.923076,-95.425572,450m/data=!3m1!1e3!4m5!3m4!1s0x0:0x0!8m2!3d37.923076!4d-95.425572"/>
    <hyperlink ref="W2922" r:id="rId5840" display="https://www.bing.com/maps?cp=37.923076~-95.425572&amp;style=o&amp;lvl=18&amp;dir=0&amp;sp=point.37.923076_-95.425572_Iola"/>
    <hyperlink ref="V2923" r:id="rId5841" display="https://www.google.com/maps/@45.030600,-84.703900,450m/data=!3m1!1e3!4m5!3m4!1s0x0:0x0!8m2!3d45.030600!4d-84.703900"/>
    <hyperlink ref="W2923" r:id="rId5842" display="https://www.bing.com/maps?cp=45.030600~-84.703900&amp;style=o&amp;lvl=18&amp;dir=0&amp;sp=point.45.030600_-84.703900_Gaylord - Consumers"/>
    <hyperlink ref="V2924" r:id="rId5843" display="https://www.google.com/maps/@45.362820,-84.294970,450m/data=!3m1!1e3!4m5!3m4!1s0x0:0x0!8m2!3d45.362820!4d-84.294970"/>
    <hyperlink ref="W2924" r:id="rId5844" display="https://www.bing.com/maps?cp=45.362820~-84.294970&amp;style=o&amp;lvl=18&amp;dir=0&amp;sp=point.45.362820_-84.294970_Tower"/>
    <hyperlink ref="V2925" r:id="rId5845" display="https://www.google.com/maps/@45.362820,-84.294970,450m/data=!3m1!1e3!4m5!3m4!1s0x0:0x0!8m2!3d45.362820!4d-84.294970"/>
    <hyperlink ref="W2925" r:id="rId5846" display="https://www.bing.com/maps?cp=45.362820~-84.294970&amp;style=o&amp;lvl=18&amp;dir=0&amp;sp=point.45.362820_-84.294970_Tower"/>
    <hyperlink ref="V2926" r:id="rId5847" display="https://www.google.com/maps/@45.362820,-84.294970,450m/data=!3m1!1e3!4m5!3m4!1s0x0:0x0!8m2!3d45.362820!4d-84.294970"/>
    <hyperlink ref="W2926" r:id="rId5848" display="https://www.bing.com/maps?cp=45.362820~-84.294970&amp;style=o&amp;lvl=18&amp;dir=0&amp;sp=point.45.362820_-84.294970_Tower"/>
    <hyperlink ref="V2927" r:id="rId5849" display="https://www.google.com/maps/@37.209400,-93.296700,450m/data=!3m1!1e3!4m5!3m4!1s0x0:0x0!8m2!3d37.209400!4d-93.296700"/>
    <hyperlink ref="W2927" r:id="rId5850" display="https://www.bing.com/maps?cp=37.209400~-93.296700&amp;style=o&amp;lvl=18&amp;dir=0&amp;sp=point.37.209400_-93.296700_Main Street (MO)"/>
    <hyperlink ref="V2928" r:id="rId5851" display="https://www.google.com/maps/@40.066100,-93.604200,450m/data=!3m1!1e3!4m5!3m4!1s0x0:0x0!8m2!3d40.066100!4d-93.604200"/>
    <hyperlink ref="W2928" r:id="rId5852" display="https://www.bing.com/maps?cp=40.066100~-93.604200&amp;style=o&amp;lvl=18&amp;dir=0&amp;sp=point.40.066100_-93.604200_Trenton Diesel"/>
    <hyperlink ref="V2929" r:id="rId5853" display="https://www.google.com/maps/@62.956990,-155.594997,450m/data=!3m1!1e3!4m5!3m4!1s0x0:0x0!8m2!3d62.956990!4d-155.594997"/>
    <hyperlink ref="W2929" r:id="rId5854" display="https://www.bing.com/maps?cp=62.956990~-155.594997&amp;style=o&amp;lvl=18&amp;dir=0&amp;sp=point.62.956990_-155.594997_McGrath"/>
    <hyperlink ref="V2930" r:id="rId5855" display="https://www.google.com/maps/@62.956990,-155.594997,450m/data=!3m1!1e3!4m5!3m4!1s0x0:0x0!8m2!3d62.956990!4d-155.594997"/>
    <hyperlink ref="W2930" r:id="rId5856" display="https://www.bing.com/maps?cp=62.956990~-155.594997&amp;style=o&amp;lvl=18&amp;dir=0&amp;sp=point.62.956990_-155.594997_McGrath"/>
    <hyperlink ref="V2931" r:id="rId5857" display="https://www.google.com/maps/@62.956990,-155.594997,450m/data=!3m1!1e3!4m5!3m4!1s0x0:0x0!8m2!3d62.956990!4d-155.594997"/>
    <hyperlink ref="W2931" r:id="rId5858" display="https://www.bing.com/maps?cp=62.956990~-155.594997&amp;style=o&amp;lvl=18&amp;dir=0&amp;sp=point.62.956990_-155.594997_McGrath"/>
    <hyperlink ref="V2932" r:id="rId5859" display="https://www.google.com/maps/@36.275600,-86.664400,450m/data=!3m1!1e3!4m5!3m4!1s0x0:0x0!8m2!3d36.275600!4d-86.664400"/>
    <hyperlink ref="W2932" r:id="rId5860" display="https://www.bing.com/maps?cp=36.275600~-86.664400&amp;style=o&amp;lvl=18&amp;dir=0&amp;sp=point.36.275600_-86.664400_Old Hickory Plant"/>
    <hyperlink ref="V2933" r:id="rId5861" display="https://www.google.com/maps/@40.771111,-111.839167,450m/data=!3m1!1e3!4m5!3m4!1s0x0:0x0!8m2!3d40.771111!4d-111.839167"/>
    <hyperlink ref="W2933" r:id="rId5862" display="https://www.bing.com/maps?cp=40.771111~-111.839167&amp;style=o&amp;lvl=18&amp;dir=0&amp;sp=point.40.771111_-111.839167_Primary Childrens Medical Center"/>
    <hyperlink ref="V2934" r:id="rId5863" display="https://www.google.com/maps/@40.771111,-111.839167,450m/data=!3m1!1e3!4m5!3m4!1s0x0:0x0!8m2!3d40.771111!4d-111.839167"/>
    <hyperlink ref="W2934" r:id="rId5864" display="https://www.bing.com/maps?cp=40.771111~-111.839167&amp;style=o&amp;lvl=18&amp;dir=0&amp;sp=point.40.771111_-111.839167_Primary Childrens Medical Center"/>
    <hyperlink ref="V2935" r:id="rId5865" display="https://www.google.com/maps/@40.771111,-111.839167,450m/data=!3m1!1e3!4m5!3m4!1s0x0:0x0!8m2!3d40.771111!4d-111.839167"/>
    <hyperlink ref="W2935" r:id="rId5866" display="https://www.bing.com/maps?cp=40.771111~-111.839167&amp;style=o&amp;lvl=18&amp;dir=0&amp;sp=point.40.771111_-111.839167_Primary Childrens Medical Center"/>
    <hyperlink ref="V2936" r:id="rId5867" display="https://www.google.com/maps/@35.565000,-78.206389,450m/data=!3m1!1e3!4m5!3m4!1s0x0:0x0!8m2!3d35.565000!4d-78.206389"/>
    <hyperlink ref="W2936" r:id="rId5868" display="https://www.bing.com/maps?cp=35.565000~-78.206389&amp;style=o&amp;lvl=18&amp;dir=0&amp;sp=point.35.565000_-78.206389_Moll Industries Seagrove Division"/>
    <hyperlink ref="V2937" r:id="rId5869" display="https://www.google.com/maps/@35.565000,-78.206389,450m/data=!3m1!1e3!4m5!3m4!1s0x0:0x0!8m2!3d35.565000!4d-78.206389"/>
    <hyperlink ref="W2937" r:id="rId5870" display="https://www.bing.com/maps?cp=35.565000~-78.206389&amp;style=o&amp;lvl=18&amp;dir=0&amp;sp=point.35.565000_-78.206389_Moll Industries Seagrove Division"/>
    <hyperlink ref="V2938" r:id="rId5871" display="https://www.google.com/maps/@40.741500,-124.210300,450m/data=!3m1!1e3!4m5!3m4!1s0x0:0x0!8m2!3d40.741500!4d-124.210300"/>
    <hyperlink ref="W2938" r:id="rId5872" display="https://www.bing.com/maps?cp=40.741500~-124.210300&amp;style=o&amp;lvl=18&amp;dir=0&amp;sp=point.40.741500_-124.210300_Humboldt Bay"/>
    <hyperlink ref="V2939" r:id="rId5873" display="https://www.google.com/maps/@40.741500,-124.210300,450m/data=!3m1!1e3!4m5!3m4!1s0x0:0x0!8m2!3d40.741500!4d-124.210300"/>
    <hyperlink ref="W2939" r:id="rId5874" display="https://www.bing.com/maps?cp=40.741500~-124.210300&amp;style=o&amp;lvl=18&amp;dir=0&amp;sp=point.40.741500_-124.210300_Humboldt Bay"/>
    <hyperlink ref="V2940" r:id="rId5875" display="https://www.google.com/maps/@32.802222,-115.540000,450m/data=!3m1!1e3!4m5!3m4!1s0x0:0x0!8m2!3d32.802222!4d-115.540000"/>
    <hyperlink ref="W2940" r:id="rId5876" display="https://www.bing.com/maps?cp=32.802222~-115.540000&amp;style=o&amp;lvl=18&amp;dir=0&amp;sp=point.32.802222_-115.540000_El Centro Hybrid"/>
    <hyperlink ref="V2941" r:id="rId5877" display="https://www.google.com/maps/@41.639200,-87.406900,450m/data=!3m1!1e3!4m5!3m4!1s0x0:0x0!8m2!3d41.639200!4d-87.406900"/>
    <hyperlink ref="W2941" r:id="rId5878" display="https://www.bing.com/maps?cp=41.639200~-87.406900&amp;style=o&amp;lvl=18&amp;dir=0&amp;sp=point.41.639200_-87.406900_Dean H Mitchell"/>
    <hyperlink ref="V2942" r:id="rId5879" display="https://www.google.com/maps/@41.639200,-87.406900,450m/data=!3m1!1e3!4m5!3m4!1s0x0:0x0!8m2!3d41.639200!4d-87.406900"/>
    <hyperlink ref="W2942" r:id="rId5880" display="https://www.bing.com/maps?cp=41.639200~-87.406900&amp;style=o&amp;lvl=18&amp;dir=0&amp;sp=point.41.639200_-87.406900_Dean H Mitchell"/>
    <hyperlink ref="V2943" r:id="rId5881" display="https://www.google.com/maps/@41.639200,-87.406900,450m/data=!3m1!1e3!4m5!3m4!1s0x0:0x0!8m2!3d41.639200!4d-87.406900"/>
    <hyperlink ref="W2943" r:id="rId5882" display="https://www.bing.com/maps?cp=41.639200~-87.406900&amp;style=o&amp;lvl=18&amp;dir=0&amp;sp=point.41.639200_-87.406900_Dean H Mitchell"/>
    <hyperlink ref="V2944" r:id="rId5883" display="https://www.google.com/maps/@41.639200,-87.406900,450m/data=!3m1!1e3!4m5!3m4!1s0x0:0x0!8m2!3d41.639200!4d-87.406900"/>
    <hyperlink ref="W2944" r:id="rId5884" display="https://www.bing.com/maps?cp=41.639200~-87.406900&amp;style=o&amp;lvl=18&amp;dir=0&amp;sp=point.41.639200_-87.406900_Dean H Mitchell"/>
    <hyperlink ref="V2945" r:id="rId5885" display="https://www.google.com/maps/@41.720800,-86.908600,450m/data=!3m1!1e3!4m5!3m4!1s0x0:0x0!8m2!3d41.720800!4d-86.908600"/>
    <hyperlink ref="W2945" r:id="rId5886" display="https://www.bing.com/maps?cp=41.720800~-86.908600&amp;style=o&amp;lvl=18&amp;dir=0&amp;sp=point.41.720800_-86.908600_Michigan City"/>
    <hyperlink ref="V2946" r:id="rId5887" display="https://www.google.com/maps/@41.720800,-86.908600,450m/data=!3m1!1e3!4m5!3m4!1s0x0:0x0!8m2!3d41.720800!4d-86.908600"/>
    <hyperlink ref="W2946" r:id="rId5888" display="https://www.bing.com/maps?cp=41.720800~-86.908600&amp;style=o&amp;lvl=18&amp;dir=0&amp;sp=point.41.720800_-86.908600_Michigan City"/>
    <hyperlink ref="V2947" r:id="rId5889" display="https://www.google.com/maps/@30.015833,-90.025556,450m/data=!3m1!1e3!4m5!3m4!1s0x0:0x0!8m2!3d30.015833!4d-90.025556"/>
    <hyperlink ref="W2947" r:id="rId5890" display="https://www.bing.com/maps?cp=30.015833~-90.025556&amp;style=o&amp;lvl=18&amp;dir=0&amp;sp=point.30.015833_-90.025556_A B Paterson"/>
    <hyperlink ref="V2948" r:id="rId5891" display="https://www.google.com/maps/@30.015833,-90.025556,450m/data=!3m1!1e3!4m5!3m4!1s0x0:0x0!8m2!3d30.015833!4d-90.025556"/>
    <hyperlink ref="W2948" r:id="rId5892" display="https://www.bing.com/maps?cp=30.015833~-90.025556&amp;style=o&amp;lvl=18&amp;dir=0&amp;sp=point.30.015833_-90.025556_A B Paterson"/>
    <hyperlink ref="V2949" r:id="rId5893" display="https://www.google.com/maps/@30.015833,-90.025556,450m/data=!3m1!1e3!4m5!3m4!1s0x0:0x0!8m2!3d30.015833!4d-90.025556"/>
    <hyperlink ref="W2949" r:id="rId5894" display="https://www.bing.com/maps?cp=30.015833~-90.025556&amp;style=o&amp;lvl=18&amp;dir=0&amp;sp=point.30.015833_-90.025556_A B Paterson"/>
    <hyperlink ref="V2950" r:id="rId5895" display="https://www.google.com/maps/@40.741389,-124.210278,450m/data=!3m1!1e3!4m5!3m4!1s0x0:0x0!8m2!3d40.741389!4d-124.210278"/>
    <hyperlink ref="W2950" r:id="rId5896" display="https://www.bing.com/maps?cp=40.741389~-124.210278&amp;style=o&amp;lvl=18&amp;dir=0&amp;sp=point.40.741389_-124.210278_Mobile GT"/>
    <hyperlink ref="V2951" r:id="rId5897" display="https://www.google.com/maps/@40.741389,-124.210278,450m/data=!3m1!1e3!4m5!3m4!1s0x0:0x0!8m2!3d40.741389!4d-124.210278"/>
    <hyperlink ref="W2951" r:id="rId5898" display="https://www.bing.com/maps?cp=40.741389~-124.210278&amp;style=o&amp;lvl=18&amp;dir=0&amp;sp=point.40.741389_-124.210278_Mobile GT"/>
    <hyperlink ref="V2952" r:id="rId5899" display="https://www.google.com/maps/@68.137950,-151.741017,450m/data=!3m1!1e3!4m5!3m4!1s0x0:0x0!8m2!3d68.137950!4d-151.741017"/>
    <hyperlink ref="W2952" r:id="rId5900" display="https://www.bing.com/maps?cp=68.137950~-151.741017&amp;style=o&amp;lvl=18&amp;dir=0&amp;sp=point.68.137950_-151.741017_NSB Anaktuvuk Pass"/>
    <hyperlink ref="V2953" r:id="rId5901" display="https://www.google.com/maps/@33.094700,-117.029400,450m/data=!3m1!1e3!4m5!3m4!1s0x0:0x0!8m2!3d33.094700!4d-117.029400"/>
    <hyperlink ref="W2953" r:id="rId5902" display="https://www.bing.com/maps?cp=33.094700~-117.029400&amp;style=o&amp;lvl=18&amp;dir=0&amp;sp=point.33.094700_-117.029400_San Marcos Energy"/>
    <hyperlink ref="V2954" r:id="rId5903" display="https://www.google.com/maps/@33.094700,-117.029400,450m/data=!3m1!1e3!4m5!3m4!1s0x0:0x0!8m2!3d33.094700!4d-117.029400"/>
    <hyperlink ref="W2954" r:id="rId5904" display="https://www.bing.com/maps?cp=33.094700~-117.029400&amp;style=o&amp;lvl=18&amp;dir=0&amp;sp=point.33.094700_-117.029400_San Marcos Energy"/>
    <hyperlink ref="V2955" r:id="rId5905" display="https://www.google.com/maps/@37.470600,-77.426400,450m/data=!3m1!1e3!4m5!3m4!1s0x0:0x0!8m2!3d37.470600!4d-77.426400"/>
    <hyperlink ref="W2955" r:id="rId5906" display="https://www.bing.com/maps?cp=37.470600~-77.426400&amp;style=o&amp;lvl=18&amp;dir=0&amp;sp=point.37.470600_-77.426400_Wythe Park Power 3 Richmond Plant"/>
    <hyperlink ref="V2956" r:id="rId5907" display="https://www.google.com/maps/@44.175007,-87.828519,450m/data=!3m1!1e3!4m5!3m4!1s0x0:0x0!8m2!3d44.175007!4d-87.828519"/>
    <hyperlink ref="W2956" r:id="rId5908" display="https://www.bing.com/maps?cp=44.175007~-87.828519&amp;style=o&amp;lvl=18&amp;dir=0&amp;sp=point.44.175007_-87.828519_Ridgeview"/>
    <hyperlink ref="V2957" r:id="rId5909" display="https://www.google.com/maps/@40.066100,-93.604200,450m/data=!3m1!1e3!4m5!3m4!1s0x0:0x0!8m2!3d40.066100!4d-93.604200"/>
    <hyperlink ref="W2957" r:id="rId5910" display="https://www.bing.com/maps?cp=40.066100~-93.604200&amp;style=o&amp;lvl=18&amp;dir=0&amp;sp=point.40.066100_-93.604200_Trenton Diesel"/>
    <hyperlink ref="V2958" r:id="rId5911" display="https://www.google.com/maps/@41.468056,-82.186944,450m/data=!3m1!1e3!4m5!3m4!1s0x0:0x0!8m2!3d41.468056!4d-82.186944"/>
    <hyperlink ref="W2958" r:id="rId5912" display="https://www.bing.com/maps?cp=41.468056~-82.186944&amp;style=o&amp;lvl=18&amp;dir=0&amp;sp=point.41.468056_-82.186944_FirstEnergy Edgewater"/>
    <hyperlink ref="V2959" r:id="rId5913" display="https://www.google.com/maps/@41.468056,-82.186944,450m/data=!3m1!1e3!4m5!3m4!1s0x0:0x0!8m2!3d41.468056!4d-82.186944"/>
    <hyperlink ref="W2959" r:id="rId5914" display="https://www.bing.com/maps?cp=41.468056~-82.186944&amp;style=o&amp;lvl=18&amp;dir=0&amp;sp=point.41.468056_-82.186944_FirstEnergy Edgewater"/>
    <hyperlink ref="V2960" r:id="rId5915" display="https://www.google.com/maps/@36.688000,-97.088000,450m/data=!3m1!1e3!4m5!3m4!1s0x0:0x0!8m2!3d36.688000!4d-97.088000"/>
    <hyperlink ref="W2960" r:id="rId5916" display="https://www.bing.com/maps?cp=36.688000~-97.088000&amp;style=o&amp;lvl=18&amp;dir=0&amp;sp=point.36.688000_-97.088000_Ponca City Refinery"/>
    <hyperlink ref="V2961" r:id="rId5917" display="https://www.google.com/maps/@36.688000,-97.088000,450m/data=!3m1!1e3!4m5!3m4!1s0x0:0x0!8m2!3d36.688000!4d-97.088000"/>
    <hyperlink ref="W2961" r:id="rId5918" display="https://www.bing.com/maps?cp=36.688000~-97.088000&amp;style=o&amp;lvl=18&amp;dir=0&amp;sp=point.36.688000_-97.088000_Ponca City Refinery"/>
    <hyperlink ref="V2962" r:id="rId5919" display="https://www.google.com/maps/@27.811400,-97.444200,450m/data=!3m1!1e3!4m5!3m4!1s0x0:0x0!8m2!3d27.811400!4d-97.444200"/>
    <hyperlink ref="W2962" r:id="rId5920" display="https://www.bing.com/maps?cp=27.811400~-97.444200&amp;style=o&amp;lvl=18&amp;dir=0&amp;sp=point.27.811400_-97.444200_Valero Refinery Corpus Christi East"/>
    <hyperlink ref="V2963" r:id="rId5921" display="https://www.google.com/maps/@27.811400,-97.444200,450m/data=!3m1!1e3!4m5!3m4!1s0x0:0x0!8m2!3d27.811400!4d-97.444200"/>
    <hyperlink ref="W2963" r:id="rId5922" display="https://www.bing.com/maps?cp=27.811400~-97.444200&amp;style=o&amp;lvl=18&amp;dir=0&amp;sp=point.27.811400_-97.444200_Valero Refinery Corpus Christi East"/>
    <hyperlink ref="V2964" r:id="rId5923" display="https://www.google.com/maps/@32.857709,-117.028847,450m/data=!3m1!1e3!4m5!3m4!1s0x0:0x0!8m2!3d32.857709!4d-117.028847"/>
    <hyperlink ref="W2964" r:id="rId5924" display="https://www.bing.com/maps?cp=32.857709~-117.028847&amp;style=o&amp;lvl=18&amp;dir=0&amp;sp=point.32.857709_-117.028847_Sycamore Energy 1"/>
    <hyperlink ref="V2965" r:id="rId5925" display="https://www.google.com/maps/@37.972500,-122.058333,450m/data=!3m1!1e3!4m5!3m4!1s0x0:0x0!8m2!3d37.972500!4d-122.058333"/>
    <hyperlink ref="W2965" r:id="rId5926" display="https://www.bing.com/maps?cp=37.972500~-122.058333&amp;style=o&amp;lvl=18&amp;dir=0&amp;sp=point.37.972500_-122.058333_Concord Cogen"/>
    <hyperlink ref="V2966" r:id="rId5927" display="https://www.google.com/maps/@35.429200,-119.686400,450m/data=!3m1!1e3!4m5!3m4!1s0x0:0x0!8m2!3d35.429200!4d-119.686400"/>
    <hyperlink ref="W2966" r:id="rId5928" display="https://www.bing.com/maps?cp=35.429200~-119.686400&amp;style=o&amp;lvl=18&amp;dir=0&amp;sp=point.35.429200_-119.686400_Aera South Belridge Cogen Facility"/>
    <hyperlink ref="V2967" r:id="rId5929" display="https://www.google.com/maps/@35.429200,-119.686400,450m/data=!3m1!1e3!4m5!3m4!1s0x0:0x0!8m2!3d35.429200!4d-119.686400"/>
    <hyperlink ref="W2967" r:id="rId5930" display="https://www.bing.com/maps?cp=35.429200~-119.686400&amp;style=o&amp;lvl=18&amp;dir=0&amp;sp=point.35.429200_-119.686400_Aera South Belridge Cogen Facility"/>
    <hyperlink ref="V2968" r:id="rId5931" display="https://www.google.com/maps/@35.429200,-119.686400,450m/data=!3m1!1e3!4m5!3m4!1s0x0:0x0!8m2!3d35.429200!4d-119.686400"/>
    <hyperlink ref="W2968" r:id="rId5932" display="https://www.bing.com/maps?cp=35.429200~-119.686400&amp;style=o&amp;lvl=18&amp;dir=0&amp;sp=point.35.429200_-119.686400_Aera South Belridge Cogen Facility"/>
    <hyperlink ref="V2969" r:id="rId5933" display="https://www.google.com/maps/@28.469800,-80.764400,450m/data=!3m1!1e3!4m5!3m4!1s0x0:0x0!8m2!3d28.469800!4d-80.764400"/>
    <hyperlink ref="W2969" r:id="rId5934" display="https://www.bing.com/maps?cp=28.469800~-80.764400&amp;style=o&amp;lvl=18&amp;dir=0&amp;sp=point.28.469800_-80.764400_Cape Canaveral"/>
    <hyperlink ref="V2970" r:id="rId5935" display="https://www.google.com/maps/@28.469800,-80.764400,450m/data=!3m1!1e3!4m5!3m4!1s0x0:0x0!8m2!3d28.469800!4d-80.764400"/>
    <hyperlink ref="W2970" r:id="rId5936" display="https://www.bing.com/maps?cp=28.469800~-80.764400&amp;style=o&amp;lvl=18&amp;dir=0&amp;sp=point.28.469800_-80.764400_Cape Canaveral"/>
    <hyperlink ref="V2971" r:id="rId5937" display="https://www.google.com/maps/@44.298116,-94.725191,450m/data=!3m1!1e3!4m5!3m4!1s0x0:0x0!8m2!3d44.298116!4d-94.725191"/>
    <hyperlink ref="W2971" r:id="rId5938" display="https://www.bing.com/maps?cp=44.298116~-94.725191&amp;style=o&amp;lvl=18&amp;dir=0&amp;sp=point.44.298116_-94.725191_Sleepy Eye"/>
    <hyperlink ref="V2972" r:id="rId5939" display="https://www.google.com/maps/@39.488900,-75.034700,450m/data=!3m1!1e3!4m5!3m4!1s0x0:0x0!8m2!3d39.488900!4d-75.034700"/>
    <hyperlink ref="W2972" r:id="rId5940" display="https://www.bing.com/maps?cp=39.488900~-75.034700&amp;style=o&amp;lvl=18&amp;dir=0&amp;sp=point.39.488900_-75.034700_Howard Down"/>
    <hyperlink ref="V2973" r:id="rId5941" display="https://www.google.com/maps/@46.873100,-119.970300,450m/data=!3m1!1e3!4m5!3m4!1s0x0:0x0!8m2!3d46.873100!4d-119.970300"/>
    <hyperlink ref="W2973" r:id="rId5942" display="https://www.bing.com/maps?cp=46.873100~-119.970300&amp;style=o&amp;lvl=18&amp;dir=0&amp;sp=point.46.873100_-119.970300_Wanapum"/>
    <hyperlink ref="V2974" r:id="rId5943" display="https://www.google.com/maps/@42.495833,-70.854722,450m/data=!3m1!1e3!4m5!3m4!1s0x0:0x0!8m2!3d42.495833!4d-70.854722"/>
    <hyperlink ref="W2974" r:id="rId5944" display="https://www.bing.com/maps?cp=42.495833~-70.854722&amp;style=o&amp;lvl=18&amp;dir=0&amp;sp=point.42.495833_-70.854722_Commercial Street"/>
    <hyperlink ref="V2975" r:id="rId5945" display="https://www.google.com/maps/@47.544500,-121.841400,450m/data=!3m1!1e3!4m5!3m4!1s0x0:0x0!8m2!3d47.544500!4d-121.841400"/>
    <hyperlink ref="W2975" r:id="rId5946" display="https://www.bing.com/maps?cp=47.544500~-121.841400&amp;style=o&amp;lvl=18&amp;dir=0&amp;sp=point.47.544500_-121.841400_Snoqualmie 2"/>
    <hyperlink ref="V2976" r:id="rId5947" display="https://www.google.com/maps/@30.000000,-90.000000,450m/data=!3m1!1e3!4m5!3m4!1s0x0:0x0!8m2!3d30.000000!4d-90.000000"/>
    <hyperlink ref="W2976" r:id="rId5948" display="https://www.bing.com/maps?cp=30.000000~-90.000000&amp;style=o&amp;lvl=18&amp;dir=0&amp;sp=point.30.000000_-90.000000_New Orleans"/>
    <hyperlink ref="V2977" r:id="rId5949" display="https://www.google.com/maps/@36.680300,-76.912800,450m/data=!3m1!1e3!4m5!3m4!1s0x0:0x0!8m2!3d36.680300!4d-76.912800"/>
    <hyperlink ref="W2977" r:id="rId5950" display="https://www.bing.com/maps?cp=36.680300~-76.912800&amp;style=o&amp;lvl=18&amp;dir=0&amp;sp=point.36.680300_-76.912800_International Paper Franklin Mill"/>
    <hyperlink ref="V2978" r:id="rId5951" display="https://www.google.com/maps/@36.680300,-76.912800,450m/data=!3m1!1e3!4m5!3m4!1s0x0:0x0!8m2!3d36.680300!4d-76.912800"/>
    <hyperlink ref="W2978" r:id="rId5952" display="https://www.bing.com/maps?cp=36.680300~-76.912800&amp;style=o&amp;lvl=18&amp;dir=0&amp;sp=point.36.680300_-76.912800_International Paper Franklin Mill"/>
    <hyperlink ref="V2979" r:id="rId5953" display="https://www.google.com/maps/@36.680300,-76.912800,450m/data=!3m1!1e3!4m5!3m4!1s0x0:0x0!8m2!3d36.680300!4d-76.912800"/>
    <hyperlink ref="W2979" r:id="rId5954" display="https://www.bing.com/maps?cp=36.680300~-76.912800&amp;style=o&amp;lvl=18&amp;dir=0&amp;sp=point.36.680300_-76.912800_International Paper Franklin Mill"/>
    <hyperlink ref="V2980" r:id="rId5955" display="https://www.google.com/maps/@36.680300,-76.912800,450m/data=!3m1!1e3!4m5!3m4!1s0x0:0x0!8m2!3d36.680300!4d-76.912800"/>
    <hyperlink ref="W2980" r:id="rId5956" display="https://www.bing.com/maps?cp=36.680300~-76.912800&amp;style=o&amp;lvl=18&amp;dir=0&amp;sp=point.36.680300_-76.912800_International Paper Franklin Mill"/>
    <hyperlink ref="V2981" r:id="rId5957" display="https://www.google.com/maps/@36.680300,-76.912800,450m/data=!3m1!1e3!4m5!3m4!1s0x0:0x0!8m2!3d36.680300!4d-76.912800"/>
    <hyperlink ref="W2981" r:id="rId5958" display="https://www.bing.com/maps?cp=36.680300~-76.912800&amp;style=o&amp;lvl=18&amp;dir=0&amp;sp=point.36.680300_-76.912800_International Paper Franklin Mill"/>
    <hyperlink ref="V2982" r:id="rId5959" display="https://www.google.com/maps/@36.680300,-76.912800,450m/data=!3m1!1e3!4m5!3m4!1s0x0:0x0!8m2!3d36.680300!4d-76.912800"/>
    <hyperlink ref="W2982" r:id="rId5960" display="https://www.bing.com/maps?cp=36.680300~-76.912800&amp;style=o&amp;lvl=18&amp;dir=0&amp;sp=point.36.680300_-76.912800_International Paper Franklin Mill"/>
    <hyperlink ref="V2983" r:id="rId5961" display="https://www.google.com/maps/@42.180600,-71.080000,450m/data=!3m1!1e3!4m5!3m4!1s0x0:0x0!8m2!3d42.180600!4d-71.080000"/>
    <hyperlink ref="W2983" r:id="rId5962" display="https://www.bing.com/maps?cp=42.180600~-71.080000&amp;style=o&amp;lvl=18&amp;dir=0&amp;sp=point.42.180600_-71.080000_Randolph Electric"/>
    <hyperlink ref="V2984" r:id="rId5963" display="https://www.google.com/maps/@42.180600,-71.080000,450m/data=!3m1!1e3!4m5!3m4!1s0x0:0x0!8m2!3d42.180600!4d-71.080000"/>
    <hyperlink ref="W2984" r:id="rId5964" display="https://www.bing.com/maps?cp=42.180600~-71.080000&amp;style=o&amp;lvl=18&amp;dir=0&amp;sp=point.42.180600_-71.080000_Randolph Electric"/>
    <hyperlink ref="V2985" r:id="rId5965" display="https://www.google.com/maps/@42.180600,-71.080000,450m/data=!3m1!1e3!4m5!3m4!1s0x0:0x0!8m2!3d42.180600!4d-71.080000"/>
    <hyperlink ref="W2985" r:id="rId5966" display="https://www.bing.com/maps?cp=42.180600~-71.080000&amp;style=o&amp;lvl=18&amp;dir=0&amp;sp=point.42.180600_-71.080000_Randolph Electric"/>
    <hyperlink ref="V2986" r:id="rId5967" display="https://www.google.com/maps/@41.999200,-70.851900,450m/data=!3m1!1e3!4m5!3m4!1s0x0:0x0!8m2!3d41.999200!4d-70.851900"/>
    <hyperlink ref="W2986" r:id="rId5968" display="https://www.bing.com/maps?cp=41.999200~-70.851900&amp;style=o&amp;lvl=18&amp;dir=0&amp;sp=point.41.999200_-70.851900_Halifax Electric"/>
    <hyperlink ref="V2987" r:id="rId5969" display="https://www.google.com/maps/@41.999200,-70.851900,450m/data=!3m1!1e3!4m5!3m4!1s0x0:0x0!8m2!3d41.999200!4d-70.851900"/>
    <hyperlink ref="W2987" r:id="rId5970" display="https://www.bing.com/maps?cp=41.999200~-70.851900&amp;style=o&amp;lvl=18&amp;dir=0&amp;sp=point.41.999200_-70.851900_Halifax Electric"/>
    <hyperlink ref="V2988" r:id="rId5971" display="https://www.google.com/maps/@41.999200,-70.851900,450m/data=!3m1!1e3!4m5!3m4!1s0x0:0x0!8m2!3d41.999200!4d-70.851900"/>
    <hyperlink ref="W2988" r:id="rId5972" display="https://www.bing.com/maps?cp=41.999200~-70.851900&amp;style=o&amp;lvl=18&amp;dir=0&amp;sp=point.41.999200_-70.851900_Halifax Electric"/>
    <hyperlink ref="V2989" r:id="rId5973" display="https://www.google.com/maps/@33.839475,-83.309716,450m/data=!3m1!1e3!4m5!3m4!1s0x0:0x0!8m2!3d33.839475!4d-83.309716"/>
    <hyperlink ref="W2989" r:id="rId5974" display="https://www.bing.com/maps?cp=33.839475~-83.309716&amp;style=o&amp;lvl=18&amp;dir=0&amp;sp=point.33.839475_-83.309716_Barnett Shoals"/>
    <hyperlink ref="V2990" r:id="rId5975" display="https://www.google.com/maps/@33.839475,-83.309716,450m/data=!3m1!1e3!4m5!3m4!1s0x0:0x0!8m2!3d33.839475!4d-83.309716"/>
    <hyperlink ref="W2990" r:id="rId5976" display="https://www.bing.com/maps?cp=33.839475~-83.309716&amp;style=o&amp;lvl=18&amp;dir=0&amp;sp=point.33.839475_-83.309716_Barnett Shoals"/>
    <hyperlink ref="V2991" r:id="rId5977" display="https://www.google.com/maps/@33.839475,-83.309716,450m/data=!3m1!1e3!4m5!3m4!1s0x0:0x0!8m2!3d33.839475!4d-83.309716"/>
    <hyperlink ref="W2991" r:id="rId5978" display="https://www.bing.com/maps?cp=33.839475~-83.309716&amp;style=o&amp;lvl=18&amp;dir=0&amp;sp=point.33.839475_-83.309716_Barnett Shoals"/>
    <hyperlink ref="V2992" r:id="rId5979" display="https://www.google.com/maps/@33.839475,-83.309716,450m/data=!3m1!1e3!4m5!3m4!1s0x0:0x0!8m2!3d33.839475!4d-83.309716"/>
    <hyperlink ref="W2992" r:id="rId5980" display="https://www.bing.com/maps?cp=33.839475~-83.309716&amp;style=o&amp;lvl=18&amp;dir=0&amp;sp=point.33.839475_-83.309716_Barnett Shoals"/>
    <hyperlink ref="V2993" r:id="rId5981" display="https://www.google.com/maps/@41.727800,-92.447900,450m/data=!3m1!1e3!4m5!3m4!1s0x0:0x0!8m2!3d41.727800!4d-92.447900"/>
    <hyperlink ref="W2993" r:id="rId5982" display="https://www.bing.com/maps?cp=41.727800~-92.447900&amp;style=o&amp;lvl=18&amp;dir=0&amp;sp=point.41.727800_-92.447900_Brooklyn"/>
    <hyperlink ref="V2994" r:id="rId5983" display="https://www.google.com/maps/@63.876789,-160.790414,450m/data=!3m1!1e3!4m5!3m4!1s0x0:0x0!8m2!3d63.876789!4d-160.790414"/>
    <hyperlink ref="W2994" r:id="rId5984" display="https://www.bing.com/maps?cp=63.876789~-160.790414&amp;style=o&amp;lvl=18&amp;dir=0&amp;sp=point.63.876789_-160.790414_Unalakleet"/>
    <hyperlink ref="V2995" r:id="rId5985" display="https://www.google.com/maps/@63.876789,-160.790414,450m/data=!3m1!1e3!4m5!3m4!1s0x0:0x0!8m2!3d63.876789!4d-160.790414"/>
    <hyperlink ref="W2995" r:id="rId5986" display="https://www.bing.com/maps?cp=63.876789~-160.790414&amp;style=o&amp;lvl=18&amp;dir=0&amp;sp=point.63.876789_-160.790414_Unalakleet"/>
    <hyperlink ref="V2996" r:id="rId5987" display="https://www.google.com/maps/@63.876789,-160.790414,450m/data=!3m1!1e3!4m5!3m4!1s0x0:0x0!8m2!3d63.876789!4d-160.790414"/>
    <hyperlink ref="W2996" r:id="rId5988" display="https://www.bing.com/maps?cp=63.876789~-160.790414&amp;style=o&amp;lvl=18&amp;dir=0&amp;sp=point.63.876789_-160.790414_Unalakleet"/>
    <hyperlink ref="V2997" r:id="rId5989" display="https://www.google.com/maps/@63.876789,-160.790414,450m/data=!3m1!1e3!4m5!3m4!1s0x0:0x0!8m2!3d63.876789!4d-160.790414"/>
    <hyperlink ref="W2997" r:id="rId5990" display="https://www.bing.com/maps?cp=63.876789~-160.790414&amp;style=o&amp;lvl=18&amp;dir=0&amp;sp=point.63.876789_-160.790414_Unalakleet"/>
    <hyperlink ref="V2998" r:id="rId5991" display="https://www.google.com/maps/@36.911111,-121.766944,450m/data=!3m1!1e3!4m5!3m4!1s0x0:0x0!8m2!3d36.911111!4d-121.766944"/>
    <hyperlink ref="W2998" r:id="rId5992" display="https://www.bing.com/maps?cp=36.911111~-121.766944&amp;style=o&amp;lvl=18&amp;dir=0&amp;sp=point.36.911111_-121.766944_Watsonville Power Plant"/>
    <hyperlink ref="V2999" r:id="rId5993" display="https://www.google.com/maps/@36.911111,-121.766944,450m/data=!3m1!1e3!4m5!3m4!1s0x0:0x0!8m2!3d36.911111!4d-121.766944"/>
    <hyperlink ref="W2999" r:id="rId5994" display="https://www.bing.com/maps?cp=36.911111~-121.766944&amp;style=o&amp;lvl=18&amp;dir=0&amp;sp=point.36.911111_-121.766944_Watsonville Power Plant"/>
    <hyperlink ref="V3001" r:id="rId5995" display="https://www.google.com/maps/@42.303900,-83.090300,450m/data=!3m1!1e3!4m5!3m4!1s0x0:0x0!8m2!3d42.303900!4d-83.090300"/>
    <hyperlink ref="W3001" r:id="rId5996" display="https://www.bing.com/maps?cp=42.303900~-83.090300&amp;style=o&amp;lvl=18&amp;dir=0&amp;sp=point.42.303900_-83.090300_Mistersky"/>
    <hyperlink ref="V3002" r:id="rId5997" display="https://www.google.com/maps/@47.540110,-121.837020,450m/data=!3m1!1e3!4m5!3m4!1s0x0:0x0!8m2!3d47.540110!4d-121.837020"/>
    <hyperlink ref="W3002" r:id="rId5998" display="https://www.bing.com/maps?cp=47.540110~-121.837020&amp;style=o&amp;lvl=18&amp;dir=0&amp;sp=point.47.540110_-121.837020_Snoqualmie"/>
    <hyperlink ref="V3003" r:id="rId5999" display="https://www.google.com/maps/@42.506540,-89.032183,450m/data=!3m1!1e3!4m5!3m4!1s0x0:0x0!8m2!3d42.506540!4d-89.032183"/>
    <hyperlink ref="W3003" r:id="rId6000" display="https://www.bing.com/maps?cp=42.506540~-89.032183&amp;style=o&amp;lvl=18&amp;dir=0&amp;sp=point.42.506540_-89.032183_Blackhawk"/>
    <hyperlink ref="V3004" r:id="rId6001" display="https://www.google.com/maps/@42.506540,-89.032183,450m/data=!3m1!1e3!4m5!3m4!1s0x0:0x0!8m2!3d42.506540!4d-89.032183"/>
    <hyperlink ref="W3004" r:id="rId6002" display="https://www.bing.com/maps?cp=42.506540~-89.032183&amp;style=o&amp;lvl=18&amp;dir=0&amp;sp=point.42.506540_-89.032183_Blackhawk"/>
    <hyperlink ref="V3005" r:id="rId6003" display="https://www.google.com/maps/@42.583094,-89.025915,450m/data=!3m1!1e3!4m5!3m4!1s0x0:0x0!8m2!3d42.583094!4d-89.025915"/>
    <hyperlink ref="W3005" r:id="rId6004" display="https://www.bing.com/maps?cp=42.583094~-89.025915&amp;style=o&amp;lvl=18&amp;dir=0&amp;sp=point.42.583094_-89.025915_Rock River"/>
    <hyperlink ref="V3006" r:id="rId6005" display="https://www.google.com/maps/@42.583094,-89.025915,450m/data=!3m1!1e3!4m5!3m4!1s0x0:0x0!8m2!3d42.583094!4d-89.025915"/>
    <hyperlink ref="W3006" r:id="rId6006" display="https://www.bing.com/maps?cp=42.583094~-89.025915&amp;style=o&amp;lvl=18&amp;dir=0&amp;sp=point.42.583094_-89.025915_Rock River"/>
    <hyperlink ref="V3007" r:id="rId6007" display="https://www.google.com/maps/@35.082107,-90.134776,450m/data=!3m1!1e3!4m5!3m4!1s0x0:0x0!8m2!3d35.082107!4d-90.134776"/>
    <hyperlink ref="W3007" r:id="rId6008" display="https://www.bing.com/maps?cp=35.082107~-90.134776&amp;style=o&amp;lvl=18&amp;dir=0&amp;sp=point.35.082107_-90.134776_Cargill Corn Wet Milling Plant"/>
    <hyperlink ref="V3008" r:id="rId6009" display="https://www.google.com/maps/@36.503889,-83.485000,450m/data=!3m1!1e3!4m5!3m4!1s0x0:0x0!8m2!3d36.503889!4d-83.485000"/>
    <hyperlink ref="W3008" r:id="rId6010" display="https://www.bing.com/maps?cp=36.503889~-83.485000&amp;style=o&amp;lvl=18&amp;dir=0&amp;sp=point.36.503889_-83.485000_Hartco Flooring"/>
    <hyperlink ref="V3009" r:id="rId6011" display="https://www.google.com/maps/@36.503889,-83.485000,450m/data=!3m1!1e3!4m5!3m4!1s0x0:0x0!8m2!3d36.503889!4d-83.485000"/>
    <hyperlink ref="W3009" r:id="rId6012" display="https://www.bing.com/maps?cp=36.503889~-83.485000&amp;style=o&amp;lvl=18&amp;dir=0&amp;sp=point.36.503889_-83.485000_Hartco Flooring"/>
    <hyperlink ref="V3010" r:id="rId6013" display="https://www.google.com/maps/@41.821400,-72.591700,450m/data=!3m1!1e3!4m5!3m4!1s0x0:0x0!8m2!3d41.821400!4d-72.591700"/>
    <hyperlink ref="W3010" r:id="rId6014" display="https://www.bing.com/maps?cp=41.821400~-72.591700&amp;style=o&amp;lvl=18&amp;dir=0&amp;sp=point.41.821400_-72.591700_Brown University Central Heating"/>
    <hyperlink ref="V3011" r:id="rId6015" display="https://www.google.com/maps/@21.375600,-158.047800,450m/data=!3m1!1e3!4m5!3m4!1s0x0:0x0!8m2!3d21.375600!4d-158.047800"/>
    <hyperlink ref="W3011" r:id="rId6016" display="https://www.bing.com/maps?cp=21.375600~-158.047800&amp;style=o&amp;lvl=18&amp;dir=0&amp;sp=point.21.375600_-158.047800_Ewa Nui Substation DG"/>
    <hyperlink ref="V3012" r:id="rId6017" display="https://www.google.com/maps/@21.375600,-158.047800,450m/data=!3m1!1e3!4m5!3m4!1s0x0:0x0!8m2!3d21.375600!4d-158.047800"/>
    <hyperlink ref="W3012" r:id="rId6018" display="https://www.bing.com/maps?cp=21.375600~-158.047800&amp;style=o&amp;lvl=18&amp;dir=0&amp;sp=point.21.375600_-158.047800_Ewa Nui Substation DG"/>
    <hyperlink ref="V3013" r:id="rId6019" display="https://www.google.com/maps/@21.375600,-158.047800,450m/data=!3m1!1e3!4m5!3m4!1s0x0:0x0!8m2!3d21.375600!4d-158.047800"/>
    <hyperlink ref="W3013" r:id="rId6020" display="https://www.bing.com/maps?cp=21.375600~-158.047800&amp;style=o&amp;lvl=18&amp;dir=0&amp;sp=point.21.375600_-158.047800_Ewa Nui Substation DG"/>
    <hyperlink ref="V3014" r:id="rId6021" display="https://www.google.com/maps/@21.375600,-158.047800,450m/data=!3m1!1e3!4m5!3m4!1s0x0:0x0!8m2!3d21.375600!4d-158.047800"/>
    <hyperlink ref="W3014" r:id="rId6022" display="https://www.bing.com/maps?cp=21.375600~-158.047800&amp;style=o&amp;lvl=18&amp;dir=0&amp;sp=point.21.375600_-158.047800_Ewa Nui Substation DG"/>
    <hyperlink ref="V3015" r:id="rId6023" display="https://www.google.com/maps/@21.375600,-158.047800,450m/data=!3m1!1e3!4m5!3m4!1s0x0:0x0!8m2!3d21.375600!4d-158.047800"/>
    <hyperlink ref="W3015" r:id="rId6024" display="https://www.bing.com/maps?cp=21.375600~-158.047800&amp;style=o&amp;lvl=18&amp;dir=0&amp;sp=point.21.375600_-158.047800_Ewa Nui Substation DG"/>
    <hyperlink ref="V3016" r:id="rId6025" display="https://www.google.com/maps/@21.375600,-158.047800,450m/data=!3m1!1e3!4m5!3m4!1s0x0:0x0!8m2!3d21.375600!4d-158.047800"/>
    <hyperlink ref="W3016" r:id="rId6026" display="https://www.bing.com/maps?cp=21.375600~-158.047800&amp;style=o&amp;lvl=18&amp;dir=0&amp;sp=point.21.375600_-158.047800_Ewa Nui Substation DG"/>
    <hyperlink ref="V3017" r:id="rId6027" display="https://www.google.com/maps/@21.316900,-157.876400,450m/data=!3m1!1e3!4m5!3m4!1s0x0:0x0!8m2!3d21.316900!4d-157.876400"/>
    <hyperlink ref="W3017" r:id="rId6028" display="https://www.bing.com/maps?cp=21.316900~-157.876400&amp;style=o&amp;lvl=18&amp;dir=0&amp;sp=point.21.316900_-157.876400_Iwilei Tank Farm DG"/>
    <hyperlink ref="V3018" r:id="rId6029" display="https://www.google.com/maps/@21.316900,-157.876400,450m/data=!3m1!1e3!4m5!3m4!1s0x0:0x0!8m2!3d21.316900!4d-157.876400"/>
    <hyperlink ref="W3018" r:id="rId6030" display="https://www.bing.com/maps?cp=21.316900~-157.876400&amp;style=o&amp;lvl=18&amp;dir=0&amp;sp=point.21.316900_-157.876400_Iwilei Tank Farm DG"/>
    <hyperlink ref="V3019" r:id="rId6031" display="https://www.google.com/maps/@21.316900,-157.876400,450m/data=!3m1!1e3!4m5!3m4!1s0x0:0x0!8m2!3d21.316900!4d-157.876400"/>
    <hyperlink ref="W3019" r:id="rId6032" display="https://www.bing.com/maps?cp=21.316900~-157.876400&amp;style=o&amp;lvl=18&amp;dir=0&amp;sp=point.21.316900_-157.876400_Iwilei Tank Farm DG"/>
    <hyperlink ref="V3020" r:id="rId6033" display="https://www.google.com/maps/@21.529200,-158.045800,450m/data=!3m1!1e3!4m5!3m4!1s0x0:0x0!8m2!3d21.529200!4d-158.045800"/>
    <hyperlink ref="W3020" r:id="rId6034" display="https://www.bing.com/maps?cp=21.529200~-158.045800&amp;style=o&amp;lvl=18&amp;dir=0&amp;sp=point.21.529200_-158.045800_Helemano Substation DG"/>
    <hyperlink ref="V3021" r:id="rId6035" display="https://www.google.com/maps/@21.529200,-158.045800,450m/data=!3m1!1e3!4m5!3m4!1s0x0:0x0!8m2!3d21.529200!4d-158.045800"/>
    <hyperlink ref="W3021" r:id="rId6036" display="https://www.bing.com/maps?cp=21.529200~-158.045800&amp;style=o&amp;lvl=18&amp;dir=0&amp;sp=point.21.529200_-158.045800_Helemano Substation DG"/>
    <hyperlink ref="V3022" r:id="rId6037" display="https://www.google.com/maps/@21.529200,-158.045800,450m/data=!3m1!1e3!4m5!3m4!1s0x0:0x0!8m2!3d21.529200!4d-158.045800"/>
    <hyperlink ref="W3022" r:id="rId6038" display="https://www.bing.com/maps?cp=21.529200~-158.045800&amp;style=o&amp;lvl=18&amp;dir=0&amp;sp=point.21.529200_-158.045800_Helemano Substation DG"/>
    <hyperlink ref="V3023" r:id="rId6039" display="https://www.google.com/maps/@21.301400,-158.095800,450m/data=!3m1!1e3!4m5!3m4!1s0x0:0x0!8m2!3d21.301400!4d-158.095800"/>
    <hyperlink ref="W3023" r:id="rId6040" display="https://www.bing.com/maps?cp=21.301400~-158.095800&amp;style=o&amp;lvl=18&amp;dir=0&amp;sp=point.21.301400_-158.095800_Kalaeoloa Pole Yard DG"/>
    <hyperlink ref="V3024" r:id="rId6041" display="https://www.google.com/maps/@21.301400,-158.095800,450m/data=!3m1!1e3!4m5!3m4!1s0x0:0x0!8m2!3d21.301400!4d-158.095800"/>
    <hyperlink ref="W3024" r:id="rId6042" display="https://www.bing.com/maps?cp=21.301400~-158.095800&amp;style=o&amp;lvl=18&amp;dir=0&amp;sp=point.21.301400_-158.095800_Kalaeoloa Pole Yard DG"/>
    <hyperlink ref="V3025" r:id="rId6043" display="https://www.google.com/maps/@21.301400,-158.095800,450m/data=!3m1!1e3!4m5!3m4!1s0x0:0x0!8m2!3d21.301400!4d-158.095800"/>
    <hyperlink ref="W3025" r:id="rId6044" display="https://www.bing.com/maps?cp=21.301400~-158.095800&amp;style=o&amp;lvl=18&amp;dir=0&amp;sp=point.21.301400_-158.095800_Kalaeoloa Pole Yard DG"/>
    <hyperlink ref="V3026" r:id="rId6045" display="https://www.google.com/maps/@21.327800,-158.096400,450m/data=!3m1!1e3!4m5!3m4!1s0x0:0x0!8m2!3d21.327800!4d-158.096400"/>
    <hyperlink ref="W3026" r:id="rId6046" display="https://www.bing.com/maps?cp=21.327800~-158.096400&amp;style=o&amp;lvl=18&amp;dir=0&amp;sp=point.21.327800_-158.096400_CEIP Substation Distributed Generation"/>
    <hyperlink ref="V3027" r:id="rId6047" display="https://www.google.com/maps/@21.327800,-158.096400,450m/data=!3m1!1e3!4m5!3m4!1s0x0:0x0!8m2!3d21.327800!4d-158.096400"/>
    <hyperlink ref="W3027" r:id="rId6048" display="https://www.bing.com/maps?cp=21.327800~-158.096400&amp;style=o&amp;lvl=18&amp;dir=0&amp;sp=point.21.327800_-158.096400_CEIP Substation Distributed Generation"/>
    <hyperlink ref="V3028" r:id="rId6049" display="https://www.google.com/maps/@21.327800,-158.096400,450m/data=!3m1!1e3!4m5!3m4!1s0x0:0x0!8m2!3d21.327800!4d-158.096400"/>
    <hyperlink ref="W3028" r:id="rId6050" display="https://www.bing.com/maps?cp=21.327800~-158.096400&amp;style=o&amp;lvl=18&amp;dir=0&amp;sp=point.21.327800_-158.096400_CEIP Substation Distributed Generation"/>
    <hyperlink ref="V3029" r:id="rId6051" display="https://www.google.com/maps/@37.041997,-113.626736,450m/data=!3m1!1e3!4m5!3m4!1s0x0:0x0!8m2!3d37.041997!4d-113.626736"/>
    <hyperlink ref="W3029" r:id="rId6052" display="https://www.bing.com/maps?cp=37.041997~-113.626736&amp;style=o&amp;lvl=18&amp;dir=0&amp;sp=point.37.041997_-113.626736_Bloomington Power Plant"/>
    <hyperlink ref="V3030" r:id="rId6053" display="https://www.google.com/maps/@43.213889,-85.700278,450m/data=!3m1!1e3!4m5!3m4!1s0x0:0x0!8m2!3d43.213889!4d-85.700278"/>
    <hyperlink ref="W3030" r:id="rId6054" display="https://www.bing.com/maps?cp=43.213889~-85.700278&amp;style=o&amp;lvl=18&amp;dir=0&amp;sp=point.43.213889_-85.700278_S D Warren Muskegon"/>
    <hyperlink ref="V3031" r:id="rId6055" display="https://www.google.com/maps/@43.213889,-85.700278,450m/data=!3m1!1e3!4m5!3m4!1s0x0:0x0!8m2!3d43.213889!4d-85.700278"/>
    <hyperlink ref="W3031" r:id="rId6056" display="https://www.bing.com/maps?cp=43.213889~-85.700278&amp;style=o&amp;lvl=18&amp;dir=0&amp;sp=point.43.213889_-85.700278_S D Warren Muskegon"/>
    <hyperlink ref="V3032" r:id="rId6057" display="https://www.google.com/maps/@43.213889,-85.700278,450m/data=!3m1!1e3!4m5!3m4!1s0x0:0x0!8m2!3d43.213889!4d-85.700278"/>
    <hyperlink ref="W3032" r:id="rId6058" display="https://www.bing.com/maps?cp=43.213889~-85.700278&amp;style=o&amp;lvl=18&amp;dir=0&amp;sp=point.43.213889_-85.700278_S D Warren Muskegon"/>
    <hyperlink ref="V3033" r:id="rId6059" display="https://www.google.com/maps/@40.128889,-86.374722,450m/data=!3m1!1e3!4m5!3m4!1s0x0:0x0!8m2!3d40.128889!4d-86.374722"/>
    <hyperlink ref="W3033" r:id="rId6060" display="https://www.bing.com/maps?cp=40.128889~-86.374722&amp;style=o&amp;lvl=18&amp;dir=0&amp;sp=point.40.128889_-86.374722_Bunge Milling Cogen"/>
    <hyperlink ref="V3034" r:id="rId6061" display="https://www.google.com/maps/@38.026111,-120.150000,450m/data=!3m1!1e3!4m5!3m4!1s0x0:0x0!8m2!3d38.026111!4d-120.150000"/>
    <hyperlink ref="W3034" r:id="rId6062" display="https://www.bing.com/maps?cp=38.026111~-120.150000&amp;style=o&amp;lvl=18&amp;dir=0&amp;sp=point.38.026111_-120.150000_Pittsburg Power Plant"/>
    <hyperlink ref="V3035" r:id="rId6063" display="https://www.google.com/maps/@38.026111,-120.150000,450m/data=!3m1!1e3!4m5!3m4!1s0x0:0x0!8m2!3d38.026111!4d-120.150000"/>
    <hyperlink ref="W3035" r:id="rId6064" display="https://www.bing.com/maps?cp=38.026111~-120.150000&amp;style=o&amp;lvl=18&amp;dir=0&amp;sp=point.38.026111_-120.150000_Pittsburg Power Plant"/>
    <hyperlink ref="V3036" r:id="rId6065" display="https://www.google.com/maps/@38.026111,-120.150000,450m/data=!3m1!1e3!4m5!3m4!1s0x0:0x0!8m2!3d38.026111!4d-120.150000"/>
    <hyperlink ref="W3036" r:id="rId6066" display="https://www.bing.com/maps?cp=38.026111~-120.150000&amp;style=o&amp;lvl=18&amp;dir=0&amp;sp=point.38.026111_-120.150000_Pittsburg Power Plant"/>
    <hyperlink ref="V3037" r:id="rId6067" display="https://www.google.com/maps/@32.806100,-83.545600,450m/data=!3m1!1e3!4m5!3m4!1s0x0:0x0!8m2!3d32.806100!4d-83.545600"/>
    <hyperlink ref="W3037" r:id="rId6068" display="https://www.bing.com/maps?cp=32.806100~-83.545600&amp;style=o&amp;lvl=18&amp;dir=0&amp;sp=point.32.806100_-83.545600_YKK USA Chestney"/>
    <hyperlink ref="V3038" r:id="rId6069" display="https://www.google.com/maps/@32.806100,-83.545600,450m/data=!3m1!1e3!4m5!3m4!1s0x0:0x0!8m2!3d32.806100!4d-83.545600"/>
    <hyperlink ref="W3038" r:id="rId6070" display="https://www.bing.com/maps?cp=32.806100~-83.545600&amp;style=o&amp;lvl=18&amp;dir=0&amp;sp=point.32.806100_-83.545600_YKK USA Chestney"/>
    <hyperlink ref="V3039" r:id="rId6071" display="https://www.google.com/maps/@32.806100,-83.545600,450m/data=!3m1!1e3!4m5!3m4!1s0x0:0x0!8m2!3d32.806100!4d-83.545600"/>
    <hyperlink ref="W3039" r:id="rId6072" display="https://www.bing.com/maps?cp=32.806100~-83.545600&amp;style=o&amp;lvl=18&amp;dir=0&amp;sp=point.32.806100_-83.545600_YKK USA Chestney"/>
    <hyperlink ref="V3040" r:id="rId6073" display="https://www.google.com/maps/@33.962500,-83.398100,450m/data=!3m1!1e3!4m5!3m4!1s0x0:0x0!8m2!3d33.962500!4d-83.398100"/>
    <hyperlink ref="W3040" r:id="rId6074" display="https://www.bing.com/maps?cp=33.962500~-83.398100&amp;style=o&amp;lvl=18&amp;dir=0&amp;sp=point.33.962500_-83.398100_Athens Regional Medical Center"/>
    <hyperlink ref="V3041" r:id="rId6075" display="https://www.google.com/maps/@40.776389,-73.910833,450m/data=!3m1!1e3!4m5!3m4!1s0x0:0x0!8m2!3d40.776389!4d-73.910833"/>
    <hyperlink ref="W3041" r:id="rId6076" display="https://www.bing.com/maps?cp=40.776389~-73.910833&amp;style=o&amp;lvl=18&amp;dir=0&amp;sp=point.40.776389_-73.910833_Charles Poletti"/>
    <hyperlink ref="V3042" r:id="rId6077" display="https://www.google.com/maps/@44.277800,-121.256400,450m/data=!3m1!1e3!4m5!3m4!1s0x0:0x0!8m2!3d44.277800!4d-121.256400"/>
    <hyperlink ref="W3042" r:id="rId6078" display="https://www.bing.com/maps?cp=44.277800~-121.256400&amp;style=o&amp;lvl=18&amp;dir=0&amp;sp=point.44.277800_-121.256400_Cline Falls"/>
    <hyperlink ref="V3043" r:id="rId6079" display="https://www.google.com/maps/@34.696800,-92.165000,450m/data=!3m1!1e3!4m5!3m4!1s0x0:0x0!8m2!3d34.696800!4d-92.165000"/>
    <hyperlink ref="W3043" r:id="rId6080" display="https://www.bing.com/maps?cp=34.696800~-92.165000&amp;style=o&amp;lvl=18&amp;dir=0&amp;sp=point.34.696800_-92.165000_Fourche Creek Wastewater"/>
    <hyperlink ref="V3044" r:id="rId6081" display="https://www.google.com/maps/@41.175000,-74.763100,450m/data=!3m1!1e3!4m5!3m4!1s0x0:0x0!8m2!3d41.175000!4d-74.763100"/>
    <hyperlink ref="W3044" r:id="rId6082" display="https://www.bing.com/maps?cp=41.175000~-74.763100&amp;style=o&amp;lvl=18&amp;dir=0&amp;sp=point.41.175000_-74.763100_Lafayette Energy Partners LP"/>
    <hyperlink ref="V3045" r:id="rId6083" display="https://www.google.com/maps/@41.175000,-74.763100,450m/data=!3m1!1e3!4m5!3m4!1s0x0:0x0!8m2!3d41.175000!4d-74.763100"/>
    <hyperlink ref="W3045" r:id="rId6084" display="https://www.bing.com/maps?cp=41.175000~-74.763100&amp;style=o&amp;lvl=18&amp;dir=0&amp;sp=point.41.175000_-74.763100_Lafayette Energy Partners LP"/>
    <hyperlink ref="V3046" r:id="rId6085" display="https://www.google.com/maps/@46.870000,-88.673889,450m/data=!3m1!1e3!4m5!3m4!1s0x0:0x0!8m2!3d46.870000!4d-88.673889"/>
    <hyperlink ref="W3046" r:id="rId6086" display="https://www.bing.com/maps?cp=46.870000~-88.673889&amp;style=o&amp;lvl=18&amp;dir=0&amp;sp=point.46.870000_-88.673889_Stone Container Ontonagon Mill"/>
    <hyperlink ref="V3047" r:id="rId6087" display="https://www.google.com/maps/@30.054000,-90.669300,450m/data=!3m1!1e3!4m5!3m4!1s0x0:0x0!8m2!3d30.054000!4d-90.669300"/>
    <hyperlink ref="W3047" r:id="rId6088" display="https://www.bing.com/maps?cp=30.054000~-90.669300&amp;style=o&amp;lvl=18&amp;dir=0&amp;sp=point.30.054000_-90.669300_Gramercy Holdings LLC"/>
    <hyperlink ref="V3048" r:id="rId6089" display="https://www.google.com/maps/@41.733790,-88.084908,450m/data=!3m1!1e3!4m5!3m4!1s0x0:0x0!8m2!3d41.733790!4d-88.084908"/>
    <hyperlink ref="W3048" r:id="rId6090" display="https://www.bing.com/maps?cp=41.733790~-88.084908&amp;style=o&amp;lvl=18&amp;dir=0&amp;sp=point.41.733790_-88.084908_Greene Valley Gas Recovery"/>
    <hyperlink ref="V3049" r:id="rId6091" display="https://www.google.com/maps/@61.222100,-149.866100,450m/data=!3m1!1e3!4m5!3m4!1s0x0:0x0!8m2!3d61.222100!4d-149.866100"/>
    <hyperlink ref="W3049" r:id="rId6092" display="https://www.bing.com/maps?cp=61.222100~-149.866100&amp;style=o&amp;lvl=18&amp;dir=0&amp;sp=point.61.222100_-149.866100_Anchorage 1"/>
    <hyperlink ref="V3050" r:id="rId6093" display="https://www.google.com/maps/@61.222100,-149.866100,450m/data=!3m1!1e3!4m5!3m4!1s0x0:0x0!8m2!3d61.222100!4d-149.866100"/>
    <hyperlink ref="W3050" r:id="rId6094" display="https://www.bing.com/maps?cp=61.222100~-149.866100&amp;style=o&amp;lvl=18&amp;dir=0&amp;sp=point.61.222100_-149.866100_Anchorage 1"/>
    <hyperlink ref="V3051" r:id="rId6095" display="https://www.google.com/maps/@39.737348,-105.016991,450m/data=!3m1!1e3!4m5!3m4!1s0x0:0x0!8m2!3d39.737348!4d-105.016991"/>
    <hyperlink ref="W3051" r:id="rId6096" display="https://www.bing.com/maps?cp=39.737348~-105.016991&amp;style=o&amp;lvl=18&amp;dir=0&amp;sp=point.39.737348_-105.016991_Zuni"/>
    <hyperlink ref="V3052" r:id="rId6097" display="https://www.google.com/maps/@38.080332,-99.893587,450m/data=!3m1!1e3!4m5!3m4!1s0x0:0x0!8m2!3d38.080332!4d-99.893587"/>
    <hyperlink ref="W3052" r:id="rId6098" display="https://www.bing.com/maps?cp=38.080332~-99.893587&amp;style=o&amp;lvl=18&amp;dir=0&amp;sp=point.38.080332_-99.893587_Jetmore"/>
    <hyperlink ref="V3053" r:id="rId6099" display="https://www.google.com/maps/@38.080332,-99.893587,450m/data=!3m1!1e3!4m5!3m4!1s0x0:0x0!8m2!3d38.080332!4d-99.893587"/>
    <hyperlink ref="W3053" r:id="rId6100" display="https://www.bing.com/maps?cp=38.080332~-99.893587&amp;style=o&amp;lvl=18&amp;dir=0&amp;sp=point.38.080332_-99.893587_Jetmore"/>
    <hyperlink ref="V3054" r:id="rId6101" display="https://www.google.com/maps/@41.988069,-96.915994,450m/data=!3m1!1e3!4m5!3m4!1s0x0:0x0!8m2!3d41.988069!4d-96.915994"/>
    <hyperlink ref="W3054" r:id="rId6102" display="https://www.bing.com/maps?cp=41.988069~-96.915994&amp;style=o&amp;lvl=18&amp;dir=0&amp;sp=point.41.988069_-96.915994_Wisner"/>
    <hyperlink ref="V3055" r:id="rId6103" display="https://www.google.com/maps/@41.988069,-96.915994,450m/data=!3m1!1e3!4m5!3m4!1s0x0:0x0!8m2!3d41.988069!4d-96.915994"/>
    <hyperlink ref="W3055" r:id="rId6104" display="https://www.bing.com/maps?cp=41.988069~-96.915994&amp;style=o&amp;lvl=18&amp;dir=0&amp;sp=point.41.988069_-96.915994_Wisner"/>
    <hyperlink ref="V3056" r:id="rId6105" display="https://www.google.com/maps/@36.892457,-104.441359,450m/data=!3m1!1e3!4m5!3m4!1s0x0:0x0!8m2!3d36.892457!4d-104.441359"/>
    <hyperlink ref="W3056" r:id="rId6106" display="https://www.bing.com/maps?cp=36.892457~-104.441359&amp;style=o&amp;lvl=18&amp;dir=0&amp;sp=point.36.892457_-104.441359_Raton"/>
    <hyperlink ref="V3057" r:id="rId6107" display="https://www.google.com/maps/@40.167136,-111.499461,450m/data=!3m1!1e3!4m5!3m4!1s0x0:0x0!8m2!3d40.167136!4d-111.499461"/>
    <hyperlink ref="W3057" r:id="rId6108" display="https://www.bing.com/maps?cp=40.167136~-111.499461&amp;style=o&amp;lvl=18&amp;dir=0&amp;sp=point.40.167136_-111.499461_Bartholomew"/>
    <hyperlink ref="V3058" r:id="rId6109" display="https://www.google.com/maps/@41.252222,-71.982500,450m/data=!3m1!1e3!4m5!3m4!1s0x0:0x0!8m2!3d41.252222!4d-71.982500"/>
    <hyperlink ref="W3058" r:id="rId6110" display="https://www.bing.com/maps?cp=41.252222~-71.982500&amp;style=o&amp;lvl=18&amp;dir=0&amp;sp=point.41.252222_-71.982500_Fishers Island"/>
    <hyperlink ref="V3059" r:id="rId6111" display="https://www.google.com/maps/@41.252222,-71.982500,450m/data=!3m1!1e3!4m5!3m4!1s0x0:0x0!8m2!3d41.252222!4d-71.982500"/>
    <hyperlink ref="W3059" r:id="rId6112" display="https://www.bing.com/maps?cp=41.252222~-71.982500&amp;style=o&amp;lvl=18&amp;dir=0&amp;sp=point.41.252222_-71.982500_Fishers Island"/>
    <hyperlink ref="V3060" r:id="rId6113" display="https://www.google.com/maps/@40.557686,-89.666990,450m/data=!3m1!1e3!4m5!3m4!1s0x0:0x0!8m2!3d40.557686!4d-89.666990"/>
    <hyperlink ref="W3060" r:id="rId6114" display="https://www.bing.com/maps?cp=40.557686~-89.666990&amp;style=o&amp;lvl=18&amp;dir=0&amp;sp=point.40.557686_-89.666990_Indian Trails Cogen 1"/>
    <hyperlink ref="V3061" r:id="rId6115" display="https://www.google.com/maps/@38.631100,-75.626100,450m/data=!3m1!1e3!4m5!3m4!1s0x0:0x0!8m2!3d38.631100!4d-75.626100"/>
    <hyperlink ref="W3061" r:id="rId6116" display="https://www.bing.com/maps?cp=38.631100~-75.626100&amp;style=o&amp;lvl=18&amp;dir=0&amp;sp=point.38.631100_-75.626100_Seaford Delaware Plant"/>
    <hyperlink ref="V3062" r:id="rId6117" display="https://www.google.com/maps/@38.631100,-75.626100,450m/data=!3m1!1e3!4m5!3m4!1s0x0:0x0!8m2!3d38.631100!4d-75.626100"/>
    <hyperlink ref="W3062" r:id="rId6118" display="https://www.bing.com/maps?cp=38.631100~-75.626100&amp;style=o&amp;lvl=18&amp;dir=0&amp;sp=point.38.631100_-75.626100_Seaford Delaware Plant"/>
    <hyperlink ref="V3063" r:id="rId6119" display="https://www.google.com/maps/@34.953600,-83.378600,450m/data=!3m1!1e3!4m5!3m4!1s0x0:0x0!8m2!3d34.953600!4d-83.378600"/>
    <hyperlink ref="W3063" r:id="rId6120" display="https://www.bing.com/maps?cp=34.953600~-83.378600&amp;style=o&amp;lvl=18&amp;dir=0&amp;sp=point.34.953600_-83.378600_Multitrade Rabun Gap, LLC"/>
    <hyperlink ref="V3064" r:id="rId6121" display="https://www.google.com/maps/@40.272440,-75.670351,450m/data=!3m1!1e3!4m5!3m4!1s0x0:0x0!8m2!3d40.272440!4d-75.670351"/>
    <hyperlink ref="W3064" r:id="rId6122" display="https://www.bing.com/maps?cp=40.272440~-75.670351&amp;style=o&amp;lvl=18&amp;dir=0&amp;sp=point.40.272440_-75.670351_Stowe Power Production Plant"/>
    <hyperlink ref="V3065" r:id="rId6123" display="https://www.google.com/maps/@46.959722,-113.791667,450m/data=!3m1!1e3!4m5!3m4!1s0x0:0x0!8m2!3d46.959722!4d-113.791667"/>
    <hyperlink ref="W3065" r:id="rId6124" display="https://www.bing.com/maps?cp=46.959722~-113.791667&amp;style=o&amp;lvl=18&amp;dir=0&amp;sp=point.46.959722_-113.791667_Stone Container Missoula Mill"/>
    <hyperlink ref="V3066" r:id="rId6125" display="https://www.google.com/maps/@46.959722,-113.791667,450m/data=!3m1!1e3!4m5!3m4!1s0x0:0x0!8m2!3d46.959722!4d-113.791667"/>
    <hyperlink ref="W3066" r:id="rId6126" display="https://www.bing.com/maps?cp=46.959722~-113.791667&amp;style=o&amp;lvl=18&amp;dir=0&amp;sp=point.46.959722_-113.791667_Stone Container Missoula Mill"/>
    <hyperlink ref="V3067" r:id="rId6127" display="https://www.google.com/maps/@46.959722,-113.791667,450m/data=!3m1!1e3!4m5!3m4!1s0x0:0x0!8m2!3d46.959722!4d-113.791667"/>
    <hyperlink ref="W3067" r:id="rId6128" display="https://www.bing.com/maps?cp=46.959722~-113.791667&amp;style=o&amp;lvl=18&amp;dir=0&amp;sp=point.46.959722_-113.791667_Stone Container Missoula Mill"/>
    <hyperlink ref="V3068" r:id="rId6129" display="https://www.google.com/maps/@30.499200,-91.187200,450m/data=!3m1!1e3!4m5!3m4!1s0x0:0x0!8m2!3d30.499200!4d-91.187200"/>
    <hyperlink ref="W3068" r:id="rId6130" display="https://www.bing.com/maps?cp=30.499200~-91.187200&amp;style=o&amp;lvl=18&amp;dir=0&amp;sp=point.30.499200_-91.187200_Formosa Plastics"/>
    <hyperlink ref="V3069" r:id="rId6131" display="https://www.google.com/maps/@36.126100,-97.070000,450m/data=!3m1!1e3!4m5!3m4!1s0x0:0x0!8m2!3d36.126100!4d-97.070000"/>
    <hyperlink ref="W3069" r:id="rId6132" display="https://www.bing.com/maps?cp=36.126100~-97.070000&amp;style=o&amp;lvl=18&amp;dir=0&amp;sp=point.36.126100_-97.070000_Oklahoma State University"/>
    <hyperlink ref="V3070" r:id="rId6133" display="https://www.google.com/maps/@33.044722,-88.071667,450m/data=!3m1!1e3!4m5!3m4!1s0x0:0x0!8m2!3d33.044722!4d-88.071667"/>
    <hyperlink ref="W3070" r:id="rId6134" display="https://www.bing.com/maps?cp=33.044722~-88.071667&amp;style=o&amp;lvl=18&amp;dir=0&amp;sp=point.33.044722_-88.071667_Southaven Energy Facility"/>
    <hyperlink ref="V3071" r:id="rId6135" display="https://www.google.com/maps/@33.044722,-88.071667,450m/data=!3m1!1e3!4m5!3m4!1s0x0:0x0!8m2!3d33.044722!4d-88.071667"/>
    <hyperlink ref="W3071" r:id="rId6136" display="https://www.bing.com/maps?cp=33.044722~-88.071667&amp;style=o&amp;lvl=18&amp;dir=0&amp;sp=point.33.044722_-88.071667_Southaven Energy Facility"/>
    <hyperlink ref="V3072" r:id="rId6137" display="https://www.google.com/maps/@32.613100,-117.096400,450m/data=!3m1!1e3!4m5!3m4!1s0x0:0x0!8m2!3d32.613100!4d-117.096400"/>
    <hyperlink ref="W3072" r:id="rId6138" display="https://www.bing.com/maps?cp=32.613100~-117.096400&amp;style=o&amp;lvl=18&amp;dir=0&amp;sp=point.32.613100_-117.096400_Dynegy South Bay Power Plant"/>
    <hyperlink ref="V3073" r:id="rId6139" display="https://www.google.com/maps/@32.613100,-117.096400,450m/data=!3m1!1e3!4m5!3m4!1s0x0:0x0!8m2!3d32.613100!4d-117.096400"/>
    <hyperlink ref="W3073" r:id="rId6140" display="https://www.bing.com/maps?cp=32.613100~-117.096400&amp;style=o&amp;lvl=18&amp;dir=0&amp;sp=point.32.613100_-117.096400_Dynegy South Bay Power Plant"/>
    <hyperlink ref="V3074" r:id="rId6141" display="https://www.google.com/maps/@32.968889,-115.534444,450m/data=!3m1!1e3!4m5!3m4!1s0x0:0x0!8m2!3d32.968889!4d-115.534444"/>
    <hyperlink ref="W3074" r:id="rId6142" display="https://www.bing.com/maps?cp=32.968889~-115.534444&amp;style=o&amp;lvl=18&amp;dir=0&amp;sp=point.32.968889_-115.534444_Brawley"/>
    <hyperlink ref="V3075" r:id="rId6143" display="https://www.google.com/maps/@32.968889,-115.534444,450m/data=!3m1!1e3!4m5!3m4!1s0x0:0x0!8m2!3d32.968889!4d-115.534444"/>
    <hyperlink ref="W3075" r:id="rId6144" display="https://www.bing.com/maps?cp=32.968889~-115.534444&amp;style=o&amp;lvl=18&amp;dir=0&amp;sp=point.32.968889_-115.534444_Brawley"/>
    <hyperlink ref="V3076" r:id="rId6145" display="https://www.google.com/maps/@25.435600,-80.330800,450m/data=!3m1!1e3!4m5!3m4!1s0x0:0x0!8m2!3d25.435600!4d-80.330800"/>
    <hyperlink ref="W3076" r:id="rId6146" display="https://www.bing.com/maps?cp=25.435600~-80.330800&amp;style=o&amp;lvl=18&amp;dir=0&amp;sp=point.25.435600_-80.330800_Turkey Point"/>
    <hyperlink ref="V3077" r:id="rId6147" display="https://www.google.com/maps/@25.435600,-80.330800,450m/data=!3m1!1e3!4m5!3m4!1s0x0:0x0!8m2!3d25.435600!4d-80.330800"/>
    <hyperlink ref="W3077" r:id="rId6148" display="https://www.bing.com/maps?cp=25.435600~-80.330800&amp;style=o&amp;lvl=18&amp;dir=0&amp;sp=point.25.435600_-80.330800_Turkey Point"/>
    <hyperlink ref="V3078" r:id="rId6149" display="https://www.google.com/maps/@25.435600,-80.330800,450m/data=!3m1!1e3!4m5!3m4!1s0x0:0x0!8m2!3d25.435600!4d-80.330800"/>
    <hyperlink ref="W3078" r:id="rId6150" display="https://www.bing.com/maps?cp=25.435600~-80.330800&amp;style=o&amp;lvl=18&amp;dir=0&amp;sp=point.25.435600_-80.330800_Turkey Point"/>
    <hyperlink ref="V3079" r:id="rId6151" display="https://www.google.com/maps/@25.435600,-80.330800,450m/data=!3m1!1e3!4m5!3m4!1s0x0:0x0!8m2!3d25.435600!4d-80.330800"/>
    <hyperlink ref="W3079" r:id="rId6152" display="https://www.bing.com/maps?cp=25.435600~-80.330800&amp;style=o&amp;lvl=18&amp;dir=0&amp;sp=point.25.435600_-80.330800_Turkey Point"/>
    <hyperlink ref="V3080" r:id="rId6153" display="https://www.google.com/maps/@25.435600,-80.330800,450m/data=!3m1!1e3!4m5!3m4!1s0x0:0x0!8m2!3d25.435600!4d-80.330800"/>
    <hyperlink ref="W3080" r:id="rId6154" display="https://www.bing.com/maps?cp=25.435600~-80.330800&amp;style=o&amp;lvl=18&amp;dir=0&amp;sp=point.25.435600_-80.330800_Turkey Point"/>
    <hyperlink ref="V3081" r:id="rId6155" display="https://www.google.com/maps/@43.657900,-94.464700,450m/data=!3m1!1e3!4m5!3m4!1s0x0:0x0!8m2!3d43.657900!4d-94.464700"/>
    <hyperlink ref="W3081" r:id="rId6156" display="https://www.bing.com/maps?cp=43.657900~-94.464700&amp;style=o&amp;lvl=18&amp;dir=0&amp;sp=point.43.657900_-94.464700_Fairmont (MN)"/>
    <hyperlink ref="V3082" r:id="rId6157" display="https://www.google.com/maps/@43.657900,-94.464700,450m/data=!3m1!1e3!4m5!3m4!1s0x0:0x0!8m2!3d43.657900!4d-94.464700"/>
    <hyperlink ref="W3082" r:id="rId6158" display="https://www.bing.com/maps?cp=43.657900~-94.464700&amp;style=o&amp;lvl=18&amp;dir=0&amp;sp=point.43.657900_-94.464700_Fairmont (MN)"/>
    <hyperlink ref="V3083" r:id="rId6159" display="https://www.google.com/maps/@43.657900,-94.464700,450m/data=!3m1!1e3!4m5!3m4!1s0x0:0x0!8m2!3d43.657900!4d-94.464700"/>
    <hyperlink ref="W3083" r:id="rId6160" display="https://www.bing.com/maps?cp=43.657900~-94.464700&amp;style=o&amp;lvl=18&amp;dir=0&amp;sp=point.43.657900_-94.464700_Fairmont (MN)"/>
    <hyperlink ref="V3084" r:id="rId6161" display="https://www.google.com/maps/@42.111700,-75.974700,450m/data=!3m1!1e3!4m5!3m4!1s0x0:0x0!8m2!3d42.111700!4d-75.974700"/>
    <hyperlink ref="W3084" r:id="rId6162" display="https://www.bing.com/maps?cp=42.111700~-75.974700&amp;style=o&amp;lvl=18&amp;dir=0&amp;sp=point.42.111700_-75.974700_GMMM Westover"/>
    <hyperlink ref="V3085" r:id="rId6163" display="https://www.google.com/maps/@42.678900,-76.948300,450m/data=!3m1!1e3!4m5!3m4!1s0x0:0x0!8m2!3d42.678900!4d-76.948300"/>
    <hyperlink ref="W3085" r:id="rId6164" display="https://www.bing.com/maps?cp=42.678900~-76.948300&amp;style=o&amp;lvl=18&amp;dir=0&amp;sp=point.42.678900_-76.948300_Greenidge Generation LLC"/>
    <hyperlink ref="V3086" r:id="rId6165" display="https://www.google.com/maps/@36.719722,-96.915278,450m/data=!3m1!1e3!4m5!3m4!1s0x0:0x0!8m2!3d36.719722!4d-96.915278"/>
    <hyperlink ref="W3086" r:id="rId6166" display="https://www.bing.com/maps?cp=36.719722~-96.915278&amp;style=o&amp;lvl=18&amp;dir=0&amp;sp=point.36.719722_-96.915278_Ponca Diesel"/>
    <hyperlink ref="V3087" r:id="rId6167" display="https://www.google.com/maps/@36.719722,-96.915278,450m/data=!3m1!1e3!4m5!3m4!1s0x0:0x0!8m2!3d36.719722!4d-96.915278"/>
    <hyperlink ref="W3087" r:id="rId6168" display="https://www.bing.com/maps?cp=36.719722~-96.915278&amp;style=o&amp;lvl=18&amp;dir=0&amp;sp=point.36.719722_-96.915278_Ponca Diesel"/>
    <hyperlink ref="V3088" r:id="rId6169" display="https://www.google.com/maps/@36.719722,-96.915278,450m/data=!3m1!1e3!4m5!3m4!1s0x0:0x0!8m2!3d36.719722!4d-96.915278"/>
    <hyperlink ref="W3088" r:id="rId6170" display="https://www.bing.com/maps?cp=36.719722~-96.915278&amp;style=o&amp;lvl=18&amp;dir=0&amp;sp=point.36.719722_-96.915278_Ponca Diesel"/>
    <hyperlink ref="V3089" r:id="rId6171" display="https://www.google.com/maps/@32.728300,-97.219200,450m/data=!3m1!1e3!4m5!3m4!1s0x0:0x0!8m2!3d32.728300!4d-97.219200"/>
    <hyperlink ref="W3089" r:id="rId6172" display="https://www.bing.com/maps?cp=32.728300~-97.219200&amp;style=o&amp;lvl=18&amp;dir=0&amp;sp=point.32.728300_-97.219200_Handley"/>
    <hyperlink ref="V3090" r:id="rId6173" display="https://www.google.com/maps/@32.728300,-97.219200,450m/data=!3m1!1e3!4m5!3m4!1s0x0:0x0!8m2!3d32.728300!4d-97.219200"/>
    <hyperlink ref="W3090" r:id="rId6174" display="https://www.bing.com/maps?cp=32.728300~-97.219200&amp;style=o&amp;lvl=18&amp;dir=0&amp;sp=point.32.728300_-97.219200_Handley"/>
    <hyperlink ref="V3091" r:id="rId6175" display="https://www.google.com/maps/@41.599760,-90.911950,450m/data=!3m1!1e3!4m5!3m4!1s0x0:0x0!8m2!3d41.599760!4d-90.911950"/>
    <hyperlink ref="W3091" r:id="rId6176" display="https://www.bing.com/maps?cp=41.599760~-90.911950&amp;style=o&amp;lvl=18&amp;dir=0&amp;sp=point.41.599760_-90.911950_Durant"/>
    <hyperlink ref="V3092" r:id="rId6177" display="https://www.google.com/maps/@41.599760,-90.911950,450m/data=!3m1!1e3!4m5!3m4!1s0x0:0x0!8m2!3d41.599760!4d-90.911950"/>
    <hyperlink ref="W3092" r:id="rId6178" display="https://www.bing.com/maps?cp=41.599760~-90.911950&amp;style=o&amp;lvl=18&amp;dir=0&amp;sp=point.41.599760_-90.911950_Durant"/>
    <hyperlink ref="V3093" r:id="rId6179" display="https://www.google.com/maps/@24.563333,-81.734200,450m/data=!3m1!1e3!4m5!3m4!1s0x0:0x0!8m2!3d24.563333!4d-81.734200"/>
    <hyperlink ref="W3093" r:id="rId6180" display="https://www.bing.com/maps?cp=24.563333~-81.734200&amp;style=o&amp;lvl=18&amp;dir=0&amp;sp=point.24.563333_-81.734200_Stock Island"/>
    <hyperlink ref="V3094" r:id="rId6181" display="https://www.google.com/maps/@24.563333,-81.734200,450m/data=!3m1!1e3!4m5!3m4!1s0x0:0x0!8m2!3d24.563333!4d-81.734200"/>
    <hyperlink ref="W3094" r:id="rId6182" display="https://www.bing.com/maps?cp=24.563333~-81.734200&amp;style=o&amp;lvl=18&amp;dir=0&amp;sp=point.24.563333_-81.734200_Stock Island"/>
    <hyperlink ref="V3095" r:id="rId6183" display="https://www.google.com/maps/@24.563333,-81.734200,450m/data=!3m1!1e3!4m5!3m4!1s0x0:0x0!8m2!3d24.563333!4d-81.734200"/>
    <hyperlink ref="W3095" r:id="rId6184" display="https://www.bing.com/maps?cp=24.563333~-81.734200&amp;style=o&amp;lvl=18&amp;dir=0&amp;sp=point.24.563333_-81.734200_Stock Island"/>
    <hyperlink ref="V3096" r:id="rId6185" display="https://www.google.com/maps/@42.200000,-72.610000,450m/data=!3m1!1e3!4m5!3m4!1s0x0:0x0!8m2!3d42.200000!4d-72.610000"/>
    <hyperlink ref="W3096" r:id="rId6186" display="https://www.bing.com/maps?cp=42.200000~-72.610000&amp;style=o&amp;lvl=18&amp;dir=0&amp;sp=point.42.200000_-72.610000_Cabot Holyoke"/>
    <hyperlink ref="V3097" r:id="rId6187" display="https://www.google.com/maps/@40.712500,-74.970278,450m/data=!3m1!1e3!4m5!3m4!1s0x0:0x0!8m2!3d40.712500!4d-74.970278"/>
    <hyperlink ref="W3097" r:id="rId6188" display="https://www.bing.com/maps?cp=40.712500~-74.970278&amp;style=o&amp;lvl=18&amp;dir=0&amp;sp=point.40.712500_-74.970278_Pharmacia"/>
    <hyperlink ref="V3098" r:id="rId6189" display="https://www.google.com/maps/@40.712500,-74.970278,450m/data=!3m1!1e3!4m5!3m4!1s0x0:0x0!8m2!3d40.712500!4d-74.970278"/>
    <hyperlink ref="W3098" r:id="rId6190" display="https://www.bing.com/maps?cp=40.712500~-74.970278&amp;style=o&amp;lvl=18&amp;dir=0&amp;sp=point.40.712500_-74.970278_Pharmacia"/>
    <hyperlink ref="V3099" r:id="rId6191" display="https://www.google.com/maps/@40.712500,-74.970278,450m/data=!3m1!1e3!4m5!3m4!1s0x0:0x0!8m2!3d40.712500!4d-74.970278"/>
    <hyperlink ref="W3099" r:id="rId6192" display="https://www.bing.com/maps?cp=40.712500~-74.970278&amp;style=o&amp;lvl=18&amp;dir=0&amp;sp=point.40.712500_-74.970278_Pharmacia"/>
    <hyperlink ref="V3100" r:id="rId6193" display="https://www.google.com/maps/@40.712500,-74.970278,450m/data=!3m1!1e3!4m5!3m4!1s0x0:0x0!8m2!3d40.712500!4d-74.970278"/>
    <hyperlink ref="W3100" r:id="rId6194" display="https://www.bing.com/maps?cp=40.712500~-74.970278&amp;style=o&amp;lvl=18&amp;dir=0&amp;sp=point.40.712500_-74.970278_Pharmacia"/>
    <hyperlink ref="V3101" r:id="rId6195" display="https://www.google.com/maps/@40.712500,-74.970278,450m/data=!3m1!1e3!4m5!3m4!1s0x0:0x0!8m2!3d40.712500!4d-74.970278"/>
    <hyperlink ref="W3101" r:id="rId6196" display="https://www.bing.com/maps?cp=40.712500~-74.970278&amp;style=o&amp;lvl=18&amp;dir=0&amp;sp=point.40.712500_-74.970278_Pharmacia"/>
    <hyperlink ref="V3102" r:id="rId6197" display="https://www.google.com/maps/@40.712500,-74.970278,450m/data=!3m1!1e3!4m5!3m4!1s0x0:0x0!8m2!3d40.712500!4d-74.970278"/>
    <hyperlink ref="W3102" r:id="rId6198" display="https://www.bing.com/maps?cp=40.712500~-74.970278&amp;style=o&amp;lvl=18&amp;dir=0&amp;sp=point.40.712500_-74.970278_Pharmacia"/>
    <hyperlink ref="V3103" r:id="rId6199" display="https://www.google.com/maps/@32.843611,-79.954167,450m/data=!3m1!1e3!4m5!3m4!1s0x0:0x0!8m2!3d32.843611!4d-79.954167"/>
    <hyperlink ref="W3103" r:id="rId6200" display="https://www.bing.com/maps?cp=32.843611~-79.954167&amp;style=o&amp;lvl=18&amp;dir=0&amp;sp=point.32.843611_-79.954167_Charleston Resource Recovery Facility"/>
    <hyperlink ref="V3104" r:id="rId6201" display="https://www.google.com/maps/@29.883056,-95.108611,450m/data=!3m1!1e3!4m5!3m4!1s0x0:0x0!8m2!3d29.883056!4d-95.108611"/>
    <hyperlink ref="W3104" r:id="rId6202" display="https://www.bing.com/maps?cp=29.883056~-95.108611&amp;style=o&amp;lvl=18&amp;dir=0&amp;sp=point.29.883056_-95.108611_CalTex Holdings LP"/>
    <hyperlink ref="V3105" r:id="rId6203" display="https://www.google.com/maps/@29.883056,-95.108611,450m/data=!3m1!1e3!4m5!3m4!1s0x0:0x0!8m2!3d29.883056!4d-95.108611"/>
    <hyperlink ref="W3105" r:id="rId6204" display="https://www.bing.com/maps?cp=29.883056~-95.108611&amp;style=o&amp;lvl=18&amp;dir=0&amp;sp=point.29.883056_-95.108611_CalTex Holdings LP"/>
    <hyperlink ref="V3106" r:id="rId6205" display="https://www.google.com/maps/@64.825601,-147.648627,450m/data=!3m1!1e3!4m5!3m4!1s0x0:0x0!8m2!3d64.825601!4d-147.648627"/>
    <hyperlink ref="W3106" r:id="rId6206" display="https://www.bing.com/maps?cp=64.825601~-147.648627&amp;style=o&amp;lvl=18&amp;dir=0&amp;sp=point.64.825601_-147.648627_Utility Plants Section"/>
    <hyperlink ref="V3107" r:id="rId6207" display="https://www.google.com/maps/@39.393900,-119.753700,450m/data=!3m1!1e3!4m5!3m4!1s0x0:0x0!8m2!3d39.393900!4d-119.753700"/>
    <hyperlink ref="W3107" r:id="rId6208" display="https://www.bing.com/maps?cp=39.393900~-119.753700&amp;style=o&amp;lvl=18&amp;dir=0&amp;sp=point.39.393900_-119.753700_Steamboat 1"/>
    <hyperlink ref="V3108" r:id="rId6209" display="https://www.google.com/maps/@39.393900,-119.753700,450m/data=!3m1!1e3!4m5!3m4!1s0x0:0x0!8m2!3d39.393900!4d-119.753700"/>
    <hyperlink ref="W3108" r:id="rId6210" display="https://www.bing.com/maps?cp=39.393900~-119.753700&amp;style=o&amp;lvl=18&amp;dir=0&amp;sp=point.39.393900_-119.753700_Steamboat 1"/>
    <hyperlink ref="V3109" r:id="rId6211" display="https://www.google.com/maps/@39.393900,-119.753700,450m/data=!3m1!1e3!4m5!3m4!1s0x0:0x0!8m2!3d39.393900!4d-119.753700"/>
    <hyperlink ref="W3109" r:id="rId6212" display="https://www.bing.com/maps?cp=39.393900~-119.753700&amp;style=o&amp;lvl=18&amp;dir=0&amp;sp=point.39.393900_-119.753700_Steamboat 1"/>
    <hyperlink ref="V3110" r:id="rId6213" display="https://www.google.com/maps/@39.393900,-119.753700,450m/data=!3m1!1e3!4m5!3m4!1s0x0:0x0!8m2!3d39.393900!4d-119.753700"/>
    <hyperlink ref="W3110" r:id="rId6214" display="https://www.bing.com/maps?cp=39.393900~-119.753700&amp;style=o&amp;lvl=18&amp;dir=0&amp;sp=point.39.393900_-119.753700_Steamboat 1"/>
    <hyperlink ref="V3111" r:id="rId6215" display="https://www.google.com/maps/@39.393900,-119.753700,450m/data=!3m1!1e3!4m5!3m4!1s0x0:0x0!8m2!3d39.393900!4d-119.753700"/>
    <hyperlink ref="W3111" r:id="rId6216" display="https://www.bing.com/maps?cp=39.393900~-119.753700&amp;style=o&amp;lvl=18&amp;dir=0&amp;sp=point.39.393900_-119.753700_Steamboat 1"/>
    <hyperlink ref="V3112" r:id="rId6217" display="https://www.google.com/maps/@39.393900,-119.753700,450m/data=!3m1!1e3!4m5!3m4!1s0x0:0x0!8m2!3d39.393900!4d-119.753700"/>
    <hyperlink ref="W3112" r:id="rId6218" display="https://www.bing.com/maps?cp=39.393900~-119.753700&amp;style=o&amp;lvl=18&amp;dir=0&amp;sp=point.39.393900_-119.753700_Steamboat 1"/>
    <hyperlink ref="V3113" r:id="rId6219" display="https://www.google.com/maps/@39.393900,-119.753700,450m/data=!3m1!1e3!4m5!3m4!1s0x0:0x0!8m2!3d39.393900!4d-119.753700"/>
    <hyperlink ref="W3113" r:id="rId6220" display="https://www.bing.com/maps?cp=39.393900~-119.753700&amp;style=o&amp;lvl=18&amp;dir=0&amp;sp=point.39.393900_-119.753700_Steamboat 1"/>
    <hyperlink ref="V3114" r:id="rId6221" display="https://www.google.com/maps/@40.736389,-74.128611,450m/data=!3m1!1e3!4m5!3m4!1s0x0:0x0!8m2!3d40.736389!4d-74.128611"/>
    <hyperlink ref="W3114" r:id="rId6222" display="https://www.bing.com/maps?cp=40.736389~-74.128611&amp;style=o&amp;lvl=18&amp;dir=0&amp;sp=point.40.736389_-74.128611_Newark Power Plant"/>
    <hyperlink ref="V3115" r:id="rId6223" display="https://www.google.com/maps/@40.736389,-74.128611,450m/data=!3m1!1e3!4m5!3m4!1s0x0:0x0!8m2!3d40.736389!4d-74.128611"/>
    <hyperlink ref="W3115" r:id="rId6224" display="https://www.bing.com/maps?cp=40.736389~-74.128611&amp;style=o&amp;lvl=18&amp;dir=0&amp;sp=point.40.736389_-74.128611_Newark Power Plant"/>
    <hyperlink ref="V3116" r:id="rId6225" display="https://www.google.com/maps/@44.978300,-89.632800,450m/data=!3m1!1e3!4m5!3m4!1s0x0:0x0!8m2!3d44.978300!4d-89.632800"/>
    <hyperlink ref="W3116" r:id="rId6226" display="https://www.bing.com/maps?cp=44.978300~-89.632800&amp;style=o&amp;lvl=18&amp;dir=0&amp;sp=point.44.978300_-89.632800_Marathon Electric"/>
    <hyperlink ref="V3117" r:id="rId6227" display="https://www.google.com/maps/@36.796388,-121.448888,450m/data=!3m1!1e3!4m5!3m4!1s0x0:0x0!8m2!3d36.796388!4d-121.448888"/>
    <hyperlink ref="W3117" r:id="rId6228" display="https://www.bing.com/maps?cp=36.796388~-121.448888&amp;style=o&amp;lvl=18&amp;dir=0&amp;sp=point.36.796388_-121.448888_Salinas"/>
    <hyperlink ref="V3118" r:id="rId6229" display="https://www.google.com/maps/@34.233333,-119.194444,450m/data=!3m1!1e3!4m5!3m4!1s0x0:0x0!8m2!3d34.233333!4d-119.194444"/>
    <hyperlink ref="W3118" r:id="rId6230" display="https://www.bing.com/maps?cp=34.233333~-119.194444&amp;style=o&amp;lvl=18&amp;dir=0&amp;sp=point.34.233333_-119.194444_Oxnard"/>
    <hyperlink ref="V3119" r:id="rId6231" display="https://www.google.com/maps/@34.233333,-119.194444,450m/data=!3m1!1e3!4m5!3m4!1s0x0:0x0!8m2!3d34.233333!4d-119.194444"/>
    <hyperlink ref="W3119" r:id="rId6232" display="https://www.bing.com/maps?cp=34.233333~-119.194444&amp;style=o&amp;lvl=18&amp;dir=0&amp;sp=point.34.233333_-119.194444_Oxnard"/>
    <hyperlink ref="V3120" r:id="rId6233" display="https://www.google.com/maps/@34.233333,-119.194444,450m/data=!3m1!1e3!4m5!3m4!1s0x0:0x0!8m2!3d34.233333!4d-119.194444"/>
    <hyperlink ref="W3120" r:id="rId6234" display="https://www.bing.com/maps?cp=34.233333~-119.194444&amp;style=o&amp;lvl=18&amp;dir=0&amp;sp=point.34.233333_-119.194444_Oxnard"/>
    <hyperlink ref="V3121" r:id="rId6235" display="https://www.google.com/maps/@31.290000,-92.349722,450m/data=!3m1!1e3!4m5!3m4!1s0x0:0x0!8m2!3d31.290000!4d-92.349722"/>
    <hyperlink ref="W3121" r:id="rId6236" display="https://www.bing.com/maps?cp=31.290000~-92.349722&amp;style=o&amp;lvl=18&amp;dir=0&amp;sp=point.31.290000_-92.349722_Pineville Mill"/>
    <hyperlink ref="V3122" r:id="rId6237" display="https://www.google.com/maps/@31.645833,-101.766389,450m/data=!3m1!1e3!4m5!3m4!1s0x0:0x0!8m2!3d31.645833!4d-101.766389"/>
    <hyperlink ref="W3122" r:id="rId6238" display="https://www.bing.com/maps?cp=31.645833~-101.766389&amp;style=o&amp;lvl=18&amp;dir=0&amp;sp=point.31.645833_-101.766389_Midkiff Plant"/>
    <hyperlink ref="V3123" r:id="rId6239" display="https://www.google.com/maps/@31.645833,-101.766389,450m/data=!3m1!1e3!4m5!3m4!1s0x0:0x0!8m2!3d31.645833!4d-101.766389"/>
    <hyperlink ref="W3123" r:id="rId6240" display="https://www.bing.com/maps?cp=31.645833~-101.766389&amp;style=o&amp;lvl=18&amp;dir=0&amp;sp=point.31.645833_-101.766389_Midkiff Plant"/>
    <hyperlink ref="V3124" r:id="rId6241" display="https://www.google.com/maps/@31.645833,-101.766389,450m/data=!3m1!1e3!4m5!3m4!1s0x0:0x0!8m2!3d31.645833!4d-101.766389"/>
    <hyperlink ref="W3124" r:id="rId6242" display="https://www.bing.com/maps?cp=31.645833~-101.766389&amp;style=o&amp;lvl=18&amp;dir=0&amp;sp=point.31.645833_-101.766389_Midkiff Plant"/>
    <hyperlink ref="V3125" r:id="rId6243" display="https://www.google.com/maps/@36.431389,-98.244444,450m/data=!3m1!1e3!4m5!3m4!1s0x0:0x0!8m2!3d36.431389!4d-98.244444"/>
    <hyperlink ref="W3125" r:id="rId6244" display="https://www.bing.com/maps?cp=36.431389~-98.244444&amp;style=o&amp;lvl=18&amp;dir=0&amp;sp=point.36.431389_-98.244444_Chaney Dell Plant"/>
    <hyperlink ref="V3126" r:id="rId6245" display="https://www.google.com/maps/@36.431389,-98.244444,450m/data=!3m1!1e3!4m5!3m4!1s0x0:0x0!8m2!3d36.431389!4d-98.244444"/>
    <hyperlink ref="W3126" r:id="rId6246" display="https://www.bing.com/maps?cp=36.431389~-98.244444&amp;style=o&amp;lvl=18&amp;dir=0&amp;sp=point.36.431389_-98.244444_Chaney Dell Plant"/>
    <hyperlink ref="V3127" r:id="rId6247" display="https://www.google.com/maps/@36.431389,-98.244444,450m/data=!3m1!1e3!4m5!3m4!1s0x0:0x0!8m2!3d36.431389!4d-98.244444"/>
    <hyperlink ref="W3127" r:id="rId6248" display="https://www.bing.com/maps?cp=36.431389~-98.244444&amp;style=o&amp;lvl=18&amp;dir=0&amp;sp=point.36.431389_-98.244444_Chaney Dell Plant"/>
    <hyperlink ref="V3128" r:id="rId6249" display="https://www.google.com/maps/@44.671667,-122.938611,450m/data=!3m1!1e3!4m5!3m4!1s0x0:0x0!8m2!3d44.671667!4d-122.938611"/>
    <hyperlink ref="W3128" r:id="rId6250" display="https://www.bing.com/maps?cp=44.671667~-122.938611&amp;style=o&amp;lvl=18&amp;dir=0&amp;sp=point.44.671667_-122.938611_Albany Paper Mill"/>
    <hyperlink ref="V3129" r:id="rId6251" display="https://www.google.com/maps/@44.671667,-122.938611,450m/data=!3m1!1e3!4m5!3m4!1s0x0:0x0!8m2!3d44.671667!4d-122.938611"/>
    <hyperlink ref="W3129" r:id="rId6252" display="https://www.bing.com/maps?cp=44.671667~-122.938611&amp;style=o&amp;lvl=18&amp;dir=0&amp;sp=point.44.671667_-122.938611_Albany Paper Mill"/>
    <hyperlink ref="V3130" r:id="rId6253" display="https://www.google.com/maps/@33.916667,-116.550000,450m/data=!3m1!1e3!4m5!3m4!1s0x0:0x0!8m2!3d33.916667!4d-116.550000"/>
    <hyperlink ref="W3130" r:id="rId6254" display="https://www.bing.com/maps?cp=33.916667~-116.550000&amp;style=o&amp;lvl=18&amp;dir=0&amp;sp=point.33.916667_-116.550000_Phoenix Wind Power LLC"/>
    <hyperlink ref="V3131" r:id="rId6255" display="https://www.google.com/maps/@30.153889,-95.441389,450m/data=!3m1!1e3!4m5!3m4!1s0x0:0x0!8m2!3d30.153889!4d-95.441389"/>
    <hyperlink ref="W3131" r:id="rId6256" display="https://www.bing.com/maps?cp=30.153889~-95.441389&amp;style=o&amp;lvl=18&amp;dir=0&amp;sp=point.30.153889_-95.441389_Oak Ridge North Power"/>
    <hyperlink ref="V3132" r:id="rId6257" display="https://www.google.com/maps/@30.153889,-95.441389,450m/data=!3m1!1e3!4m5!3m4!1s0x0:0x0!8m2!3d30.153889!4d-95.441389"/>
    <hyperlink ref="W3132" r:id="rId6258" display="https://www.bing.com/maps?cp=30.153889~-95.441389&amp;style=o&amp;lvl=18&amp;dir=0&amp;sp=point.30.153889_-95.441389_Oak Ridge North Power"/>
    <hyperlink ref="V3133" r:id="rId6259" display="https://www.google.com/maps/@30.153889,-95.441389,450m/data=!3m1!1e3!4m5!3m4!1s0x0:0x0!8m2!3d30.153889!4d-95.441389"/>
    <hyperlink ref="W3133" r:id="rId6260" display="https://www.bing.com/maps?cp=30.153889~-95.441389&amp;style=o&amp;lvl=18&amp;dir=0&amp;sp=point.30.153889_-95.441389_Oak Ridge North Power"/>
    <hyperlink ref="V3134" r:id="rId6261" display="https://www.google.com/maps/@30.185000,-95.441667,450m/data=!3m1!1e3!4m5!3m4!1s0x0:0x0!8m2!3d30.185000!4d-95.441667"/>
    <hyperlink ref="W3134" r:id="rId6262" display="https://www.bing.com/maps?cp=30.185000~-95.441667&amp;style=o&amp;lvl=18&amp;dir=0&amp;sp=point.30.185000_-95.441667_Woodlands Area Power Project"/>
    <hyperlink ref="V3135" r:id="rId6263" display="https://www.google.com/maps/@66.566287,-145.253052,450m/data=!3m1!1e3!4m5!3m4!1s0x0:0x0!8m2!3d66.566287!4d-145.253052"/>
    <hyperlink ref="W3135" r:id="rId6264" display="https://www.bing.com/maps?cp=66.566287~-145.253052&amp;style=o&amp;lvl=18&amp;dir=0&amp;sp=point.66.566287_-145.253052_Gwitchyaa Zhee"/>
    <hyperlink ref="V3136" r:id="rId6265" display="https://www.google.com/maps/@48.548600,-117.912200,450m/data=!3m1!1e3!4m5!3m4!1s0x0:0x0!8m2!3d48.548600!4d-117.912200"/>
    <hyperlink ref="W3136" r:id="rId6266" display="https://www.bing.com/maps?cp=48.548600~-117.912200&amp;style=o&amp;lvl=18&amp;dir=0&amp;sp=point.48.548600_-117.912200_Vaagen Brothers Lumber"/>
    <hyperlink ref="V3137" r:id="rId6267" display="https://www.google.com/maps/@21.917800,-159.629400,450m/data=!3m1!1e3!4m5!3m4!1s0x0:0x0!8m2!3d21.917800!4d-159.629400"/>
    <hyperlink ref="W3137" r:id="rId6268" display="https://www.bing.com/maps?cp=21.917800~-159.629400&amp;style=o&amp;lvl=18&amp;dir=0&amp;sp=point.21.917800_-159.629400_Gay Robinson"/>
    <hyperlink ref="V3138" r:id="rId6269" display="https://www.google.com/maps/@28.991289,-95.407481,450m/data=!3m1!1e3!4m5!3m4!1s0x0:0x0!8m2!3d28.991289!4d-95.407481"/>
    <hyperlink ref="W3138" r:id="rId6270" display="https://www.bing.com/maps?cp=28.991289~-95.407481&amp;style=o&amp;lvl=18&amp;dir=0&amp;sp=point.28.991289_-95.407481_Freeport Energy"/>
    <hyperlink ref="V3139" r:id="rId6271" display="https://www.google.com/maps/@35.468100,-97.537500,450m/data=!3m1!1e3!4m5!3m4!1s0x0:0x0!8m2!3d35.468100!4d-97.537500"/>
    <hyperlink ref="W3139" r:id="rId6272" display="https://www.bing.com/maps?cp=35.468100~-97.537500&amp;style=o&amp;lvl=18&amp;dir=0&amp;sp=point.35.468100_-97.537500_Veolia Energy-OKC"/>
    <hyperlink ref="V3140" r:id="rId6273" display="https://www.google.com/maps/@39.757327,-89.600512,450m/data=!3m1!1e3!4m5!3m4!1s0x0:0x0!8m2!3d39.757327!4d-89.600512"/>
    <hyperlink ref="W3140" r:id="rId6274" display="https://www.bing.com/maps?cp=39.757327~-89.600512&amp;style=o&amp;lvl=18&amp;dir=0&amp;sp=point.39.757327_-89.600512_Lakeside"/>
    <hyperlink ref="V3141" r:id="rId6275" display="https://www.google.com/maps/@39.757327,-89.600512,450m/data=!3m1!1e3!4m5!3m4!1s0x0:0x0!8m2!3d39.757327!4d-89.600512"/>
    <hyperlink ref="W3141" r:id="rId6276" display="https://www.bing.com/maps?cp=39.757327~-89.600512&amp;style=o&amp;lvl=18&amp;dir=0&amp;sp=point.39.757327_-89.600512_Lakeside"/>
    <hyperlink ref="V3142" r:id="rId6277" display="https://www.google.com/maps/@46.578900,-87.395000,450m/data=!3m1!1e3!4m5!3m4!1s0x0:0x0!8m2!3d46.578900!4d-87.395000"/>
    <hyperlink ref="W3142" r:id="rId6278" display="https://www.bing.com/maps?cp=46.578900~-87.395000&amp;style=o&amp;lvl=18&amp;dir=0&amp;sp=point.46.578900_-87.395000_Presque Isle"/>
    <hyperlink ref="V3143" r:id="rId6279" display="https://www.google.com/maps/@46.578900,-87.395000,450m/data=!3m1!1e3!4m5!3m4!1s0x0:0x0!8m2!3d46.578900!4d-87.395000"/>
    <hyperlink ref="W3143" r:id="rId6280" display="https://www.bing.com/maps?cp=46.578900~-87.395000&amp;style=o&amp;lvl=18&amp;dir=0&amp;sp=point.46.578900_-87.395000_Presque Isle"/>
    <hyperlink ref="V3144" r:id="rId6281" display="https://www.google.com/maps/@36.491944,-90.074167,450m/data=!3m1!1e3!4m5!3m4!1s0x0:0x0!8m2!3d36.491944!4d-90.074167"/>
    <hyperlink ref="W3144" r:id="rId6282" display="https://www.bing.com/maps?cp=36.491944~-90.074167&amp;style=o&amp;lvl=18&amp;dir=0&amp;sp=point.36.491944_-90.074167_Campbell City"/>
    <hyperlink ref="V3145" r:id="rId6283" display="https://www.google.com/maps/@36.491944,-90.074167,450m/data=!3m1!1e3!4m5!3m4!1s0x0:0x0!8m2!3d36.491944!4d-90.074167"/>
    <hyperlink ref="W3145" r:id="rId6284" display="https://www.bing.com/maps?cp=36.491944~-90.074167&amp;style=o&amp;lvl=18&amp;dir=0&amp;sp=point.36.491944_-90.074167_Campbell City"/>
    <hyperlink ref="V3146" r:id="rId6285" display="https://www.google.com/maps/@36.491944,-90.074167,450m/data=!3m1!1e3!4m5!3m4!1s0x0:0x0!8m2!3d36.491944!4d-90.074167"/>
    <hyperlink ref="W3146" r:id="rId6286" display="https://www.bing.com/maps?cp=36.491944~-90.074167&amp;style=o&amp;lvl=18&amp;dir=0&amp;sp=point.36.491944_-90.074167_Campbell City"/>
    <hyperlink ref="V3147" r:id="rId6287" display="https://www.google.com/maps/@36.491944,-90.074167,450m/data=!3m1!1e3!4m5!3m4!1s0x0:0x0!8m2!3d36.491944!4d-90.074167"/>
    <hyperlink ref="W3147" r:id="rId6288" display="https://www.bing.com/maps?cp=36.491944~-90.074167&amp;style=o&amp;lvl=18&amp;dir=0&amp;sp=point.36.491944_-90.074167_Campbell City"/>
    <hyperlink ref="V3148" r:id="rId6289" display="https://www.google.com/maps/@36.491944,-90.074167,450m/data=!3m1!1e3!4m5!3m4!1s0x0:0x0!8m2!3d36.491944!4d-90.074167"/>
    <hyperlink ref="W3148" r:id="rId6290" display="https://www.bing.com/maps?cp=36.491944~-90.074167&amp;style=o&amp;lvl=18&amp;dir=0&amp;sp=point.36.491944_-90.074167_Campbell City"/>
    <hyperlink ref="V3149" r:id="rId6291" display="https://www.google.com/maps/@29.486667,-94.979444,450m/data=!3m1!1e3!4m5!3m4!1s0x0:0x0!8m2!3d29.486667!4d-94.979444"/>
    <hyperlink ref="W3149" r:id="rId6292" display="https://www.bing.com/maps?cp=29.486667~-94.979444&amp;style=o&amp;lvl=18&amp;dir=0&amp;sp=point.29.486667_-94.979444_P H Robinson"/>
    <hyperlink ref="V3150" r:id="rId6293" display="https://www.google.com/maps/@29.486667,-94.979444,450m/data=!3m1!1e3!4m5!3m4!1s0x0:0x0!8m2!3d29.486667!4d-94.979444"/>
    <hyperlink ref="W3150" r:id="rId6294" display="https://www.bing.com/maps?cp=29.486667~-94.979444&amp;style=o&amp;lvl=18&amp;dir=0&amp;sp=point.29.486667_-94.979444_P H Robinson"/>
    <hyperlink ref="V3151" r:id="rId6295" display="https://www.google.com/maps/@29.486667,-94.979444,450m/data=!3m1!1e3!4m5!3m4!1s0x0:0x0!8m2!3d29.486667!4d-94.979444"/>
    <hyperlink ref="W3151" r:id="rId6296" display="https://www.bing.com/maps?cp=29.486667~-94.979444&amp;style=o&amp;lvl=18&amp;dir=0&amp;sp=point.29.486667_-94.979444_P H Robinson"/>
    <hyperlink ref="V3152" r:id="rId6297" display="https://www.google.com/maps/@29.486667,-94.979444,450m/data=!3m1!1e3!4m5!3m4!1s0x0:0x0!8m2!3d29.486667!4d-94.979444"/>
    <hyperlink ref="W3152" r:id="rId6298" display="https://www.bing.com/maps?cp=29.486667~-94.979444&amp;style=o&amp;lvl=18&amp;dir=0&amp;sp=point.29.486667_-94.979444_P H Robinson"/>
    <hyperlink ref="V3153" r:id="rId6299" display="https://www.google.com/maps/@44.082000,-87.655800,450m/data=!3m1!1e3!4m5!3m4!1s0x0:0x0!8m2!3d44.082000!4d-87.655800"/>
    <hyperlink ref="W3153" r:id="rId6300" display="https://www.bing.com/maps?cp=44.082000~-87.655800&amp;style=o&amp;lvl=18&amp;dir=0&amp;sp=point.44.082000_-87.655800_Manitowoc"/>
    <hyperlink ref="V3154" r:id="rId6301" display="https://www.google.com/maps/@61.525297,-165.590152,450m/data=!3m1!1e3!4m5!3m4!1s0x0:0x0!8m2!3d61.525297!4d-165.590152"/>
    <hyperlink ref="W3154" r:id="rId6302" display="https://www.bing.com/maps?cp=61.525297~-165.590152&amp;style=o&amp;lvl=18&amp;dir=0&amp;sp=point.61.525297_-165.590152_Chevak"/>
    <hyperlink ref="V3155" r:id="rId6303" display="https://www.google.com/maps/@61.525297,-165.590152,450m/data=!3m1!1e3!4m5!3m4!1s0x0:0x0!8m2!3d61.525297!4d-165.590152"/>
    <hyperlink ref="W3155" r:id="rId6304" display="https://www.bing.com/maps?cp=61.525297~-165.590152&amp;style=o&amp;lvl=18&amp;dir=0&amp;sp=point.61.525297_-165.590152_Chevak"/>
    <hyperlink ref="V3156" r:id="rId6305" display="https://www.google.com/maps/@61.525297,-165.590152,450m/data=!3m1!1e3!4m5!3m4!1s0x0:0x0!8m2!3d61.525297!4d-165.590152"/>
    <hyperlink ref="W3156" r:id="rId6306" display="https://www.bing.com/maps?cp=61.525297~-165.590152&amp;style=o&amp;lvl=18&amp;dir=0&amp;sp=point.61.525297_-165.590152_Chevak"/>
    <hyperlink ref="V3157" r:id="rId6307" display="https://www.google.com/maps/@33.680800,-117.069800,450m/data=!3m1!1e3!4m5!3m4!1s0x0:0x0!8m2!3d33.680800!4d-117.069800"/>
    <hyperlink ref="W3157" r:id="rId6308" display="https://www.bing.com/maps?cp=33.680800~-117.069800&amp;style=o&amp;lvl=18&amp;dir=0&amp;sp=point.33.680800_-117.069800_Diamond Valley Lake"/>
    <hyperlink ref="V3158" r:id="rId6309" display="https://www.google.com/maps/@33.680800,-117.069800,450m/data=!3m1!1e3!4m5!3m4!1s0x0:0x0!8m2!3d33.680800!4d-117.069800"/>
    <hyperlink ref="W3158" r:id="rId6310" display="https://www.bing.com/maps?cp=33.680800~-117.069800&amp;style=o&amp;lvl=18&amp;dir=0&amp;sp=point.33.680800_-117.069800_Diamond Valley Lake"/>
    <hyperlink ref="V3159" r:id="rId6311" display="https://www.google.com/maps/@33.680800,-117.069800,450m/data=!3m1!1e3!4m5!3m4!1s0x0:0x0!8m2!3d33.680800!4d-117.069800"/>
    <hyperlink ref="W3159" r:id="rId6312" display="https://www.bing.com/maps?cp=33.680800~-117.069800&amp;style=o&amp;lvl=18&amp;dir=0&amp;sp=point.33.680800_-117.069800_Diamond Valley Lake"/>
    <hyperlink ref="V3160" r:id="rId6313" display="https://www.google.com/maps/@28.991289,-95.407481,450m/data=!3m1!1e3!4m5!3m4!1s0x0:0x0!8m2!3d28.991289!4d-95.407481"/>
    <hyperlink ref="W3160" r:id="rId6314" display="https://www.bing.com/maps?cp=28.991289~-95.407481&amp;style=o&amp;lvl=18&amp;dir=0&amp;sp=point.28.991289_-95.407481_Freeport Energy"/>
    <hyperlink ref="V3161" r:id="rId6315" display="https://www.google.com/maps/@42.573400,-90.692600,450m/data=!3m1!1e3!4m5!3m4!1s0x0:0x0!8m2!3d42.573400!4d-90.692600"/>
    <hyperlink ref="W3161" r:id="rId6316" display="https://www.bing.com/maps?cp=42.573400~-90.692600&amp;style=o&amp;lvl=18&amp;dir=0&amp;sp=point.42.573400_-90.692600_John Deere Dubuque Works"/>
    <hyperlink ref="V3162" r:id="rId6317" display="https://www.google.com/maps/@41.952742,-88.143737,450m/data=!3m1!1e3!4m5!3m4!1s0x0:0x0!8m2!3d41.952742!4d-88.143737"/>
    <hyperlink ref="W3162" r:id="rId6318" display="https://www.bing.com/maps?cp=41.952742~-88.143737&amp;style=o&amp;lvl=18&amp;dir=0&amp;sp=point.41.952742_-88.143737_Mallard Lake Electric"/>
    <hyperlink ref="V3163" r:id="rId6319" display="https://www.google.com/maps/@60.130922,-149.435010,450m/data=!3m1!1e3!4m5!3m4!1s0x0:0x0!8m2!3d60.130922!4d-149.435010"/>
    <hyperlink ref="W3163" r:id="rId6320" display="https://www.bing.com/maps?cp=60.130922~-149.435010&amp;style=o&amp;lvl=18&amp;dir=0&amp;sp=point.60.130922_-149.435010_Seward (AK)"/>
    <hyperlink ref="V3164" r:id="rId6321" display="https://www.google.com/maps/@60.130922,-149.435010,450m/data=!3m1!1e3!4m5!3m4!1s0x0:0x0!8m2!3d60.130922!4d-149.435010"/>
    <hyperlink ref="W3164" r:id="rId6322" display="https://www.bing.com/maps?cp=60.130922~-149.435010&amp;style=o&amp;lvl=18&amp;dir=0&amp;sp=point.60.130922_-149.435010_Seward (AK)"/>
    <hyperlink ref="V3165" r:id="rId6323" display="https://www.google.com/maps/@28.788300,-97.010000,450m/data=!3m1!1e3!4m5!3m4!1s0x0:0x0!8m2!3d28.788300!4d-97.010000"/>
    <hyperlink ref="W3165" r:id="rId6324" display="https://www.bing.com/maps?cp=28.788300~-97.010000&amp;style=o&amp;lvl=18&amp;dir=0&amp;sp=point.28.788300_-97.010000_Victoria"/>
    <hyperlink ref="V3166" r:id="rId6325" display="https://www.google.com/maps/@32.492831,-100.364973,450m/data=!3m1!1e3!4m5!3m4!1s0x0:0x0!8m2!3d32.492831!4d-100.364973"/>
    <hyperlink ref="W3166" r:id="rId6326" display="https://www.bing.com/maps?cp=32.492831~-100.364973&amp;style=o&amp;lvl=18&amp;dir=0&amp;sp=point.32.492831_-100.364973_TXU Sweetwater Generating Plant"/>
    <hyperlink ref="V3167" r:id="rId6327" display="https://www.google.com/maps/@41.645000,-87.601100,450m/data=!3m1!1e3!4m5!3m4!1s0x0:0x0!8m2!3d41.645000!4d-87.601100"/>
    <hyperlink ref="W3167" r:id="rId6328" display="https://www.bing.com/maps?cp=41.645000~-87.601100&amp;style=o&amp;lvl=18&amp;dir=0&amp;sp=point.41.645000_-87.601100_Devonshire Power Partners LLC"/>
    <hyperlink ref="V3168" r:id="rId6329" display="https://www.google.com/maps/@41.645000,-87.601100,450m/data=!3m1!1e3!4m5!3m4!1s0x0:0x0!8m2!3d41.645000!4d-87.601100"/>
    <hyperlink ref="W3168" r:id="rId6330" display="https://www.bing.com/maps?cp=41.645000~-87.601100&amp;style=o&amp;lvl=18&amp;dir=0&amp;sp=point.41.645000_-87.601100_Devonshire Power Partners LLC"/>
    <hyperlink ref="V3169" r:id="rId6331" display="https://www.google.com/maps/@41.645000,-87.601100,450m/data=!3m1!1e3!4m5!3m4!1s0x0:0x0!8m2!3d41.645000!4d-87.601100"/>
    <hyperlink ref="W3169" r:id="rId6332" display="https://www.bing.com/maps?cp=41.645000~-87.601100&amp;style=o&amp;lvl=18&amp;dir=0&amp;sp=point.41.645000_-87.601100_Devonshire Power Partners LLC"/>
    <hyperlink ref="V3170" r:id="rId6333" display="https://www.google.com/maps/@64.847743,-147.735063,450m/data=!3m1!1e3!4m5!3m4!1s0x0:0x0!8m2!3d64.847743!4d-147.735063"/>
    <hyperlink ref="W3170" r:id="rId6334" display="https://www.bing.com/maps?cp=64.847743~-147.735063&amp;style=o&amp;lvl=18&amp;dir=0&amp;sp=point.64.847743_-147.735063_Aurora Energy LLC Chena"/>
    <hyperlink ref="V3171" r:id="rId6335" display="https://www.google.com/maps/@46.880556,-95.683611,450m/data=!3m1!1e3!4m5!3m4!1s0x0:0x0!8m2!3d46.880556!4d-95.683611"/>
    <hyperlink ref="W3171" r:id="rId6336" display="https://www.bing.com/maps?cp=46.880556~-95.683611&amp;style=o&amp;lvl=18&amp;dir=0&amp;sp=point.46.880556_-95.683611_Hawley"/>
    <hyperlink ref="V3172" r:id="rId6337" display="https://www.google.com/maps/@46.880556,-95.683611,450m/data=!3m1!1e3!4m5!3m4!1s0x0:0x0!8m2!3d46.880556!4d-95.683611"/>
    <hyperlink ref="W3172" r:id="rId6338" display="https://www.bing.com/maps?cp=46.880556~-95.683611&amp;style=o&amp;lvl=18&amp;dir=0&amp;sp=point.46.880556_-95.683611_Hawley"/>
    <hyperlink ref="V3173" r:id="rId6339" display="https://www.google.com/maps/@46.880556,-95.683611,450m/data=!3m1!1e3!4m5!3m4!1s0x0:0x0!8m2!3d46.880556!4d-95.683611"/>
    <hyperlink ref="W3173" r:id="rId6340" display="https://www.bing.com/maps?cp=46.880556~-95.683611&amp;style=o&amp;lvl=18&amp;dir=0&amp;sp=point.46.880556_-95.683611_Hawley"/>
    <hyperlink ref="V3174" r:id="rId6341" display="https://www.google.com/maps/@46.880556,-95.683611,450m/data=!3m1!1e3!4m5!3m4!1s0x0:0x0!8m2!3d46.880556!4d-95.683611"/>
    <hyperlink ref="W3174" r:id="rId6342" display="https://www.bing.com/maps?cp=46.880556~-95.683611&amp;style=o&amp;lvl=18&amp;dir=0&amp;sp=point.46.880556_-95.683611_Hawley"/>
    <hyperlink ref="V3175" r:id="rId6343" display="https://www.google.com/maps/@46.880556,-95.683611,450m/data=!3m1!1e3!4m5!3m4!1s0x0:0x0!8m2!3d46.880556!4d-95.683611"/>
    <hyperlink ref="W3175" r:id="rId6344" display="https://www.bing.com/maps?cp=46.880556~-95.683611&amp;style=o&amp;lvl=18&amp;dir=0&amp;sp=point.46.880556_-95.683611_Hawley"/>
    <hyperlink ref="V3176" r:id="rId6345" display="https://www.google.com/maps/@36.999700,-122.062200,450m/data=!3m1!1e3!4m5!3m4!1s0x0:0x0!8m2!3d36.999700!4d-122.062200"/>
    <hyperlink ref="W3176" r:id="rId6346" display="https://www.bing.com/maps?cp=36.999700~-122.062200&amp;style=o&amp;lvl=18&amp;dir=0&amp;sp=point.36.999700_-122.062200_Univ of Calif Santa Cruz Cogeneration"/>
    <hyperlink ref="V3177" r:id="rId6347" display="https://www.google.com/maps/@21.917800,-159.629400,450m/data=!3m1!1e3!4m5!3m4!1s0x0:0x0!8m2!3d21.917800!4d-159.629400"/>
    <hyperlink ref="W3177" r:id="rId6348" display="https://www.bing.com/maps?cp=21.917800~-159.629400&amp;style=o&amp;lvl=18&amp;dir=0&amp;sp=point.21.917800_-159.629400_Gay Robinson"/>
    <hyperlink ref="V3178" r:id="rId6349" display="https://www.google.com/maps/@21.917800,-159.629400,450m/data=!3m1!1e3!4m5!3m4!1s0x0:0x0!8m2!3d21.917800!4d-159.629400"/>
    <hyperlink ref="W3178" r:id="rId6350" display="https://www.bing.com/maps?cp=21.917800~-159.629400&amp;style=o&amp;lvl=18&amp;dir=0&amp;sp=point.21.917800_-159.629400_Gay Robinson"/>
    <hyperlink ref="V3179" r:id="rId6351" display="https://www.google.com/maps/@63.973572,-145.716581,450m/data=!3m1!1e3!4m5!3m4!1s0x0:0x0!8m2!3d63.973572!4d-145.716581"/>
    <hyperlink ref="W3179" r:id="rId6352" display="https://www.bing.com/maps?cp=63.973572~-145.716581&amp;style=o&amp;lvl=18&amp;dir=0&amp;sp=point.63.973572_-145.716581_Fort Greely Power Plant"/>
    <hyperlink ref="V3180" r:id="rId6353" display="https://www.google.com/maps/@63.973572,-145.716581,450m/data=!3m1!1e3!4m5!3m4!1s0x0:0x0!8m2!3d63.973572!4d-145.716581"/>
    <hyperlink ref="W3180" r:id="rId6354" display="https://www.bing.com/maps?cp=63.973572~-145.716581&amp;style=o&amp;lvl=18&amp;dir=0&amp;sp=point.63.973572_-145.716581_Fort Greely Power Plant"/>
    <hyperlink ref="V3181" r:id="rId6355" display="https://www.google.com/maps/@63.973572,-145.716581,450m/data=!3m1!1e3!4m5!3m4!1s0x0:0x0!8m2!3d63.973572!4d-145.716581"/>
    <hyperlink ref="W3181" r:id="rId6356" display="https://www.bing.com/maps?cp=63.973572~-145.716581&amp;style=o&amp;lvl=18&amp;dir=0&amp;sp=point.63.973572_-145.716581_Fort Greely Power Plant"/>
    <hyperlink ref="V3182" r:id="rId6357" display="https://www.google.com/maps/@32.668889,-86.720000,450m/data=!3m1!1e3!4m5!3m4!1s0x0:0x0!8m2!3d32.668889!4d-86.720000"/>
    <hyperlink ref="W3182" r:id="rId6358" display="https://www.bing.com/maps?cp=32.668889~-86.720000&amp;style=o&amp;lvl=18&amp;dir=0&amp;sp=point.32.668889_-86.720000_District 100 Transco Gas Pipe Line"/>
    <hyperlink ref="V3183" r:id="rId6359" display="https://www.google.com/maps/@32.668889,-86.720000,450m/data=!3m1!1e3!4m5!3m4!1s0x0:0x0!8m2!3d32.668889!4d-86.720000"/>
    <hyperlink ref="W3183" r:id="rId6360" display="https://www.bing.com/maps?cp=32.668889~-86.720000&amp;style=o&amp;lvl=18&amp;dir=0&amp;sp=point.32.668889_-86.720000_District 100 Transco Gas Pipe Line"/>
    <hyperlink ref="V3184" r:id="rId6361" display="https://www.google.com/maps/@41.997222,-89.317500,450m/data=!3m1!1e3!4m5!3m4!1s0x0:0x0!8m2!3d41.997222!4d-89.317500"/>
    <hyperlink ref="W3184" r:id="rId6362" display="https://www.bing.com/maps?cp=41.997222~-89.317500&amp;style=o&amp;lvl=18&amp;dir=0&amp;sp=point.41.997222_-89.317500_Rockford Electric"/>
    <hyperlink ref="V3185" r:id="rId6363" display="https://www.google.com/maps/@41.997222,-89.317500,450m/data=!3m1!1e3!4m5!3m4!1s0x0:0x0!8m2!3d41.997222!4d-89.317500"/>
    <hyperlink ref="W3185" r:id="rId6364" display="https://www.bing.com/maps?cp=41.997222~-89.317500&amp;style=o&amp;lvl=18&amp;dir=0&amp;sp=point.41.997222_-89.317500_Rockford Electric"/>
    <hyperlink ref="V3186" r:id="rId6365" display="https://www.google.com/maps/@27.859535,-82.601759,450m/data=!3m1!1e3!4m5!3m4!1s0x0:0x0!8m2!3d27.859535!4d-82.601759"/>
    <hyperlink ref="W3186" r:id="rId6366" display="https://www.bing.com/maps?cp=27.859535~-82.601759&amp;style=o&amp;lvl=18&amp;dir=0&amp;sp=point.27.859535_-82.601759_P L Bartow"/>
    <hyperlink ref="V3187" r:id="rId6367" display="https://www.google.com/maps/@27.859535,-82.601759,450m/data=!3m1!1e3!4m5!3m4!1s0x0:0x0!8m2!3d27.859535!4d-82.601759"/>
    <hyperlink ref="W3187" r:id="rId6368" display="https://www.bing.com/maps?cp=27.859535~-82.601759&amp;style=o&amp;lvl=18&amp;dir=0&amp;sp=point.27.859535_-82.601759_P L Bartow"/>
    <hyperlink ref="V3188" r:id="rId6369" display="https://www.google.com/maps/@27.859535,-82.601759,450m/data=!3m1!1e3!4m5!3m4!1s0x0:0x0!8m2!3d27.859535!4d-82.601759"/>
    <hyperlink ref="W3188" r:id="rId6370" display="https://www.bing.com/maps?cp=27.859535~-82.601759&amp;style=o&amp;lvl=18&amp;dir=0&amp;sp=point.27.859535_-82.601759_P L Bartow"/>
    <hyperlink ref="V3189" r:id="rId6371" display="https://www.google.com/maps/@39.488900,-75.034700,450m/data=!3m1!1e3!4m5!3m4!1s0x0:0x0!8m2!3d39.488900!4d-75.034700"/>
    <hyperlink ref="W3189" r:id="rId6372" display="https://www.bing.com/maps?cp=39.488900~-75.034700&amp;style=o&amp;lvl=18&amp;dir=0&amp;sp=point.39.488900_-75.034700_Howard Down"/>
    <hyperlink ref="V3190" r:id="rId6373" display="https://www.google.com/maps/@33.044722,-88.071667,450m/data=!3m1!1e3!4m5!3m4!1s0x0:0x0!8m2!3d33.044722!4d-88.071667"/>
    <hyperlink ref="W3190" r:id="rId6374" display="https://www.bing.com/maps?cp=33.044722~-88.071667&amp;style=o&amp;lvl=18&amp;dir=0&amp;sp=point.33.044722_-88.071667_Southaven Energy Facility"/>
    <hyperlink ref="V3191" r:id="rId6375" display="https://www.google.com/maps/@33.044722,-88.071667,450m/data=!3m1!1e3!4m5!3m4!1s0x0:0x0!8m2!3d33.044722!4d-88.071667"/>
    <hyperlink ref="W3191" r:id="rId6376" display="https://www.bing.com/maps?cp=33.044722~-88.071667&amp;style=o&amp;lvl=18&amp;dir=0&amp;sp=point.33.044722_-88.071667_Southaven Energy Facility"/>
    <hyperlink ref="V3192" r:id="rId6377" display="https://www.google.com/maps/@39.208333,-75.458333,450m/data=!3m1!1e3!4m5!3m4!1s0x0:0x0!8m2!3d39.208333!4d-75.458333"/>
    <hyperlink ref="W3192" r:id="rId6378" display="https://www.bing.com/maps?cp=39.208333~-75.458333&amp;style=o&amp;lvl=18&amp;dir=0&amp;sp=point.39.208333_-75.458333_Millennium Hawkins Point"/>
    <hyperlink ref="V3193" r:id="rId6379" display="https://www.google.com/maps/@39.208333,-75.458333,450m/data=!3m1!1e3!4m5!3m4!1s0x0:0x0!8m2!3d39.208333!4d-75.458333"/>
    <hyperlink ref="W3193" r:id="rId6380" display="https://www.bing.com/maps?cp=39.208333~-75.458333&amp;style=o&amp;lvl=18&amp;dir=0&amp;sp=point.39.208333_-75.458333_Millennium Hawkins Point"/>
    <hyperlink ref="V3194" r:id="rId6381" display="https://www.google.com/maps/@39.208333,-75.458333,450m/data=!3m1!1e3!4m5!3m4!1s0x0:0x0!8m2!3d39.208333!4d-75.458333"/>
    <hyperlink ref="W3194" r:id="rId6382" display="https://www.bing.com/maps?cp=39.208333~-75.458333&amp;style=o&amp;lvl=18&amp;dir=0&amp;sp=point.39.208333_-75.458333_Millennium Hawkins Point"/>
    <hyperlink ref="V3195" r:id="rId6383" display="https://www.google.com/maps/@39.208333,-75.458333,450m/data=!3m1!1e3!4m5!3m4!1s0x0:0x0!8m2!3d39.208333!4d-75.458333"/>
    <hyperlink ref="W3195" r:id="rId6384" display="https://www.bing.com/maps?cp=39.208333~-75.458333&amp;style=o&amp;lvl=18&amp;dir=0&amp;sp=point.39.208333_-75.458333_Millennium Hawkins Point"/>
    <hyperlink ref="V3196" r:id="rId6385" display="https://www.google.com/maps/@39.208333,-75.458333,450m/data=!3m1!1e3!4m5!3m4!1s0x0:0x0!8m2!3d39.208333!4d-75.458333"/>
    <hyperlink ref="W3196" r:id="rId6386" display="https://www.bing.com/maps?cp=39.208333~-75.458333&amp;style=o&amp;lvl=18&amp;dir=0&amp;sp=point.39.208333_-75.458333_Millennium Hawkins Point"/>
    <hyperlink ref="V3197" r:id="rId6387" display="https://www.google.com/maps/@39.208333,-75.458333,450m/data=!3m1!1e3!4m5!3m4!1s0x0:0x0!8m2!3d39.208333!4d-75.458333"/>
    <hyperlink ref="W3197" r:id="rId6388" display="https://www.bing.com/maps?cp=39.208333~-75.458333&amp;style=o&amp;lvl=18&amp;dir=0&amp;sp=point.39.208333_-75.458333_Millennium Hawkins Point"/>
    <hyperlink ref="V3198" r:id="rId6389" display="https://www.google.com/maps/@39.208333,-75.458333,450m/data=!3m1!1e3!4m5!3m4!1s0x0:0x0!8m2!3d39.208333!4d-75.458333"/>
    <hyperlink ref="W3198" r:id="rId6390" display="https://www.bing.com/maps?cp=39.208333~-75.458333&amp;style=o&amp;lvl=18&amp;dir=0&amp;sp=point.39.208333_-75.458333_Millennium Hawkins Point"/>
    <hyperlink ref="V3199" r:id="rId6391" display="https://www.google.com/maps/@32.950556,-96.975000,450m/data=!3m1!1e3!4m5!3m4!1s0x0:0x0!8m2!3d32.950556!4d-96.975000"/>
    <hyperlink ref="W3199" r:id="rId6392" display="https://www.bing.com/maps?cp=32.950556~-96.975000&amp;style=o&amp;lvl=18&amp;dir=0&amp;sp=point.32.950556_-96.975000_North Lake"/>
    <hyperlink ref="V3200" r:id="rId6393" display="https://www.google.com/maps/@32.950556,-96.975000,450m/data=!3m1!1e3!4m5!3m4!1s0x0:0x0!8m2!3d32.950556!4d-96.975000"/>
    <hyperlink ref="W3200" r:id="rId6394" display="https://www.bing.com/maps?cp=32.950556~-96.975000&amp;style=o&amp;lvl=18&amp;dir=0&amp;sp=point.32.950556_-96.975000_North Lake"/>
    <hyperlink ref="V3201" r:id="rId6395" display="https://www.google.com/maps/@32.950556,-96.975000,450m/data=!3m1!1e3!4m5!3m4!1s0x0:0x0!8m2!3d32.950556!4d-96.975000"/>
    <hyperlink ref="W3201" r:id="rId6396" display="https://www.bing.com/maps?cp=32.950556~-96.975000&amp;style=o&amp;lvl=18&amp;dir=0&amp;sp=point.32.950556_-96.975000_North Lake"/>
    <hyperlink ref="V3202" r:id="rId6397" display="https://www.google.com/maps/@42.660324,-83.298308,450m/data=!3m1!1e3!4m5!3m4!1s0x0:0x0!8m2!3d42.660324!4d-83.298308"/>
    <hyperlink ref="W3202" r:id="rId6398" display="https://www.bing.com/maps?cp=42.660324~-83.298308&amp;style=o&amp;lvl=18&amp;dir=0&amp;sp=point.42.660324_-83.298308_DTE Pontiac North LLC"/>
    <hyperlink ref="V3203" r:id="rId6399" display="https://www.google.com/maps/@38.631100,-75.626100,450m/data=!3m1!1e3!4m5!3m4!1s0x0:0x0!8m2!3d38.631100!4d-75.626100"/>
    <hyperlink ref="W3203" r:id="rId6400" display="https://www.bing.com/maps?cp=38.631100~-75.626100&amp;style=o&amp;lvl=18&amp;dir=0&amp;sp=point.38.631100_-75.626100_Seaford Delaware Plant"/>
    <hyperlink ref="V3204" r:id="rId6401" display="https://www.google.com/maps/@39.409400,-84.561900,450m/data=!3m1!1e3!4m5!3m4!1s0x0:0x0!8m2!3d39.409400!4d-84.561900"/>
    <hyperlink ref="W3204" r:id="rId6402" display="https://www.bing.com/maps?cp=39.409400~-84.561900&amp;style=o&amp;lvl=18&amp;dir=0&amp;sp=point.39.409400_-84.561900_Smart Papers LLC"/>
    <hyperlink ref="V3205" r:id="rId6403" display="https://www.google.com/maps/@40.636900,-73.638300,450m/data=!3m1!1e3!4m5!3m4!1s0x0:0x0!8m2!3d40.636900!4d-73.638300"/>
    <hyperlink ref="W3205" r:id="rId6404" display="https://www.bing.com/maps?cp=40.636900~-73.638300&amp;style=o&amp;lvl=18&amp;dir=0&amp;sp=point.40.636900_-73.638300_Oceanside Energy"/>
    <hyperlink ref="V3206" r:id="rId6405" display="https://www.google.com/maps/@30.945833,-88.178889,450m/data=!3m1!1e3!4m5!3m4!1s0x0:0x0!8m2!3d30.945833!4d-88.178889"/>
    <hyperlink ref="W3206" r:id="rId6406" display="https://www.bing.com/maps?cp=30.945833~-88.178889&amp;style=o&amp;lvl=18&amp;dir=0&amp;sp=point.30.945833_-88.178889_Chunchula Plant 1"/>
    <hyperlink ref="V3207" r:id="rId6407" display="https://www.google.com/maps/@30.945833,-88.178889,450m/data=!3m1!1e3!4m5!3m4!1s0x0:0x0!8m2!3d30.945833!4d-88.178889"/>
    <hyperlink ref="W3207" r:id="rId6408" display="https://www.bing.com/maps?cp=30.945833~-88.178889&amp;style=o&amp;lvl=18&amp;dir=0&amp;sp=point.30.945833_-88.178889_Chunchula Plant 1"/>
    <hyperlink ref="V3208" r:id="rId6409" display="https://www.google.com/maps/@30.945833,-88.178889,450m/data=!3m1!1e3!4m5!3m4!1s0x0:0x0!8m2!3d30.945833!4d-88.178889"/>
    <hyperlink ref="W3208" r:id="rId6410" display="https://www.bing.com/maps?cp=30.945833~-88.178889&amp;style=o&amp;lvl=18&amp;dir=0&amp;sp=point.30.945833_-88.178889_Chunchula Plant 1"/>
    <hyperlink ref="V3209" r:id="rId6411" display="https://www.google.com/maps/@35.239444,-119.618889,450m/data=!3m1!1e3!4m5!3m4!1s0x0:0x0!8m2!3d35.239444!4d-119.618889"/>
    <hyperlink ref="W3209" r:id="rId6412" display="https://www.bing.com/maps?cp=35.239444~-119.618889&amp;style=o&amp;lvl=18&amp;dir=0&amp;sp=point.35.239444_-119.618889_MMC Midsun LLC"/>
    <hyperlink ref="V3210" r:id="rId6413" display="https://www.google.com/maps/@34.815833,-82.698611,450m/data=!3m1!1e3!4m5!3m4!1s0x0:0x0!8m2!3d34.815833!4d-82.698611"/>
    <hyperlink ref="W3210" r:id="rId6414" display="https://www.bing.com/maps?cp=34.815833~-82.698611&amp;style=o&amp;lvl=18&amp;dir=0&amp;sp=point.34.815833_-82.698611_Cornell Dubilier"/>
    <hyperlink ref="V3211" r:id="rId6415" display="https://www.google.com/maps/@30.364818,-81.625967,450m/data=!3m1!1e3!4m5!3m4!1s0x0:0x0!8m2!3d30.364818!4d-81.625967"/>
    <hyperlink ref="W3211" r:id="rId6416" display="https://www.bing.com/maps?cp=30.364818~-81.625967&amp;style=o&amp;lvl=18&amp;dir=0&amp;sp=point.30.364818_-81.625967_J D Kennedy"/>
    <hyperlink ref="V3212" r:id="rId6417" display="https://www.google.com/maps/@40.625278,-89.631111,450m/data=!3m1!1e3!4m5!3m4!1s0x0:0x0!8m2!3d40.625278!4d-89.631111"/>
    <hyperlink ref="W3212" r:id="rId6418" display="https://www.bing.com/maps?cp=40.625278~-89.631111&amp;style=o&amp;lvl=18&amp;dir=0&amp;sp=point.40.625278_-89.631111_Sterling Avenue"/>
    <hyperlink ref="V3213" r:id="rId6419" display="https://www.google.com/maps/@40.625278,-89.631111,450m/data=!3m1!1e3!4m5!3m4!1s0x0:0x0!8m2!3d40.625278!4d-89.631111"/>
    <hyperlink ref="W3213" r:id="rId6420" display="https://www.bing.com/maps?cp=40.625278~-89.631111&amp;style=o&amp;lvl=18&amp;dir=0&amp;sp=point.40.625278_-89.631111_Sterling Avenue"/>
    <hyperlink ref="V3214" r:id="rId6421" display="https://www.google.com/maps/@45.020300,-93.275300,450m/data=!3m1!1e3!4m5!3m4!1s0x0:0x0!8m2!3d45.020300!4d-93.275300"/>
    <hyperlink ref="W3214" r:id="rId6422" display="https://www.bing.com/maps?cp=45.020300~-93.275300&amp;style=o&amp;lvl=18&amp;dir=0&amp;sp=point.45.020300_-93.275300_Riverside (MN)"/>
    <hyperlink ref="V3215" r:id="rId6423" display="https://www.google.com/maps/@29.726775,-95.059827,450m/data=!3m1!1e3!4m5!3m4!1s0x0:0x0!8m2!3d29.726775!4d-95.059827"/>
    <hyperlink ref="W3215" r:id="rId6424" display="https://www.bing.com/maps?cp=29.726775~-95.059827&amp;style=o&amp;lvl=18&amp;dir=0&amp;sp=point.29.726775_-95.059827_Sam Bertron"/>
    <hyperlink ref="V3216" r:id="rId6425" display="https://www.google.com/maps/@32.562778,-83.879444,450m/data=!3m1!1e3!4m5!3m4!1s0x0:0x0!8m2!3d32.562778!4d-83.879444"/>
    <hyperlink ref="W3216" r:id="rId6426" display="https://www.bing.com/maps?cp=32.562778~-83.879444&amp;style=o&amp;lvl=18&amp;dir=0&amp;sp=point.32.562778_-83.879444_John Harmon Gen"/>
    <hyperlink ref="V3217" r:id="rId6427" display="https://www.google.com/maps/@41.662778,-87.444444,450m/data=!3m1!1e3!4m5!3m4!1s0x0:0x0!8m2!3d41.662778!4d-87.444444"/>
    <hyperlink ref="W3217" r:id="rId6428" display="https://www.bing.com/maps?cp=41.662778~-87.444444&amp;style=o&amp;lvl=18&amp;dir=0&amp;sp=point.41.662778_-87.444444_2 AC Station"/>
    <hyperlink ref="V3218" r:id="rId6429" display="https://www.google.com/maps/@41.662778,-87.444444,450m/data=!3m1!1e3!4m5!3m4!1s0x0:0x0!8m2!3d41.662778!4d-87.444444"/>
    <hyperlink ref="W3218" r:id="rId6430" display="https://www.bing.com/maps?cp=41.662778~-87.444444&amp;style=o&amp;lvl=18&amp;dir=0&amp;sp=point.41.662778_-87.444444_2 AC Station"/>
    <hyperlink ref="V3219" r:id="rId6431" display="https://www.google.com/maps/@41.662778,-87.444444,450m/data=!3m1!1e3!4m5!3m4!1s0x0:0x0!8m2!3d41.662778!4d-87.444444"/>
    <hyperlink ref="W3219" r:id="rId6432" display="https://www.bing.com/maps?cp=41.662778~-87.444444&amp;style=o&amp;lvl=18&amp;dir=0&amp;sp=point.41.662778_-87.444444_2 AC Station"/>
    <hyperlink ref="V3220" r:id="rId6433" display="https://www.google.com/maps/@42.073600,-72.021900,450m/data=!3m1!1e3!4m5!3m4!1s0x0:0x0!8m2!3d42.073600!4d-72.021900"/>
    <hyperlink ref="W3220" r:id="rId6434" display="https://www.bing.com/maps?cp=42.073600~-72.021900&amp;style=o&amp;lvl=18&amp;dir=0&amp;sp=point.42.073600_-72.021900_Southbridge Energy Center LLC"/>
    <hyperlink ref="V3221" r:id="rId6435" display="https://www.google.com/maps/@43.443300,-72.050000,450m/data=!3m1!1e3!4m5!3m4!1s0x0:0x0!8m2!3d43.443300!4d-72.050000"/>
    <hyperlink ref="W3221" r:id="rId6436" display="https://www.bing.com/maps?cp=43.443300~-72.050000&amp;style=o&amp;lvl=18&amp;dir=0&amp;sp=point.43.443300_-72.050000_Durgin &amp; Crowell Lumber"/>
    <hyperlink ref="V3222" r:id="rId6437" display="https://www.google.com/maps/@43.443300,-72.050000,450m/data=!3m1!1e3!4m5!3m4!1s0x0:0x0!8m2!3d43.443300!4d-72.050000"/>
    <hyperlink ref="W3222" r:id="rId6438" display="https://www.bing.com/maps?cp=43.443300~-72.050000&amp;style=o&amp;lvl=18&amp;dir=0&amp;sp=point.43.443300_-72.050000_Durgin &amp; Crowell Lumber"/>
    <hyperlink ref="V3223" r:id="rId6439" display="https://www.google.com/maps/@47.103056,-121.675833,450m/data=!3m1!1e3!4m5!3m4!1s0x0:0x0!8m2!3d47.103056!4d-121.675833"/>
    <hyperlink ref="W3223" r:id="rId6440" display="https://www.bing.com/maps?cp=47.103056~-121.675833&amp;style=o&amp;lvl=18&amp;dir=0&amp;sp=point.47.103056_-121.675833_PERC LLC"/>
    <hyperlink ref="V3224" r:id="rId6441" display="https://www.google.com/maps/@47.103056,-121.675833,450m/data=!3m1!1e3!4m5!3m4!1s0x0:0x0!8m2!3d47.103056!4d-121.675833"/>
    <hyperlink ref="W3224" r:id="rId6442" display="https://www.bing.com/maps?cp=47.103056~-121.675833&amp;style=o&amp;lvl=18&amp;dir=0&amp;sp=point.47.103056_-121.675833_PERC LLC"/>
    <hyperlink ref="V3225" r:id="rId6443" display="https://www.google.com/maps/@47.103056,-121.675833,450m/data=!3m1!1e3!4m5!3m4!1s0x0:0x0!8m2!3d47.103056!4d-121.675833"/>
    <hyperlink ref="W3225" r:id="rId6444" display="https://www.bing.com/maps?cp=47.103056~-121.675833&amp;style=o&amp;lvl=18&amp;dir=0&amp;sp=point.47.103056_-121.675833_PERC LLC"/>
    <hyperlink ref="V3226" r:id="rId6445" display="https://www.google.com/maps/@32.723100,-96.935800,450m/data=!3m1!1e3!4m5!3m4!1s0x0:0x0!8m2!3d32.723100!4d-96.935800"/>
    <hyperlink ref="W3226" r:id="rId6446" display="https://www.bing.com/maps?cp=32.723100~-96.935800&amp;style=o&amp;lvl=18&amp;dir=0&amp;sp=point.32.723100_-96.935800_Mountain Creek"/>
    <hyperlink ref="V3227" r:id="rId6447" display="https://www.google.com/maps/@32.723100,-96.935800,450m/data=!3m1!1e3!4m5!3m4!1s0x0:0x0!8m2!3d32.723100!4d-96.935800"/>
    <hyperlink ref="W3227" r:id="rId6448" display="https://www.bing.com/maps?cp=32.723100~-96.935800&amp;style=o&amp;lvl=18&amp;dir=0&amp;sp=point.32.723100_-96.935800_Mountain Creek"/>
    <hyperlink ref="V3228" r:id="rId6449" display="https://www.google.com/maps/@66.566287,-145.253052,450m/data=!3m1!1e3!4m5!3m4!1s0x0:0x0!8m2!3d66.566287!4d-145.253052"/>
    <hyperlink ref="W3228" r:id="rId6450" display="https://www.bing.com/maps?cp=66.566287~-145.253052&amp;style=o&amp;lvl=18&amp;dir=0&amp;sp=point.66.566287_-145.253052_Gwitchyaa Zhee"/>
    <hyperlink ref="V3229" r:id="rId6451" display="https://www.google.com/maps/@29.986100,-90.441400,450m/data=!3m1!1e3!4m5!3m4!1s0x0:0x0!8m2!3d29.986100!4d-90.441400"/>
    <hyperlink ref="W3229" r:id="rId6452" display="https://www.bing.com/maps?cp=29.986100~-90.441400&amp;style=o&amp;lvl=18&amp;dir=0&amp;sp=point.29.986100_-90.441400_Dow St Charles Operations"/>
    <hyperlink ref="V3230" r:id="rId6453" display="https://www.google.com/maps/@34.058333,-95.000000,450m/data=!3m1!1e3!4m5!3m4!1s0x0:0x0!8m2!3d34.058333!4d-95.000000"/>
    <hyperlink ref="W3230" r:id="rId6454" display="https://www.bing.com/maps?cp=34.058333~-95.000000&amp;style=o&amp;lvl=18&amp;dir=0&amp;sp=point.34.058333_-95.000000_Weyerhaeuser Wright City Complex OK"/>
    <hyperlink ref="V3231" r:id="rId6455" display="https://www.google.com/maps/@45.897937,-68.434495,450m/data=!3m1!1e3!4m5!3m4!1s0x0:0x0!8m2!3d45.897937!4d-68.434495"/>
    <hyperlink ref="W3231" r:id="rId6456" display="https://www.bing.com/maps?cp=45.897937~-68.434495&amp;style=o&amp;lvl=18&amp;dir=0&amp;sp=point.45.897937_-68.434495_Boralex Sherman LLC"/>
    <hyperlink ref="V3232" r:id="rId6457" display="https://www.google.com/maps/@39.321389,-82.101111,450m/data=!3m1!1e3!4m5!3m4!1s0x0:0x0!8m2!3d39.321389!4d-82.101111"/>
    <hyperlink ref="W3232" r:id="rId6458" display="https://www.bing.com/maps?cp=39.321389~-82.101111&amp;style=o&amp;lvl=18&amp;dir=0&amp;sp=point.39.321389_-82.101111_Ohio University Facilities Management"/>
    <hyperlink ref="V3233" r:id="rId6459" display="https://www.google.com/maps/@40.794200,-89.843600,450m/data=!3m1!1e3!4m5!3m4!1s0x0:0x0!8m2!3d40.794200!4d-89.843600"/>
    <hyperlink ref="W3233" r:id="rId6460" display="https://www.bing.com/maps?cp=40.794200~-89.843600&amp;style=o&amp;lvl=18&amp;dir=0&amp;sp=point.40.794200_-89.843600_Biodyne Peoria"/>
    <hyperlink ref="V3234" r:id="rId6461" display="https://www.google.com/maps/@40.794200,-89.843600,450m/data=!3m1!1e3!4m5!3m4!1s0x0:0x0!8m2!3d40.794200!4d-89.843600"/>
    <hyperlink ref="W3234" r:id="rId6462" display="https://www.bing.com/maps?cp=40.794200~-89.843600&amp;style=o&amp;lvl=18&amp;dir=0&amp;sp=point.40.794200_-89.843600_Biodyne Peoria"/>
    <hyperlink ref="V3235" r:id="rId6463" display="https://www.google.com/maps/@40.794200,-89.843600,450m/data=!3m1!1e3!4m5!3m4!1s0x0:0x0!8m2!3d40.794200!4d-89.843600"/>
    <hyperlink ref="W3235" r:id="rId6464" display="https://www.bing.com/maps?cp=40.794200~-89.843600&amp;style=o&amp;lvl=18&amp;dir=0&amp;sp=point.40.794200_-89.843600_Biodyne Peoria"/>
    <hyperlink ref="V3236" r:id="rId6465" display="https://www.google.com/maps/@40.794200,-89.843600,450m/data=!3m1!1e3!4m5!3m4!1s0x0:0x0!8m2!3d40.794200!4d-89.843600"/>
    <hyperlink ref="W3236" r:id="rId6466" display="https://www.bing.com/maps?cp=40.794200~-89.843600&amp;style=o&amp;lvl=18&amp;dir=0&amp;sp=point.40.794200_-89.843600_Biodyne Peoria"/>
    <hyperlink ref="V3237" r:id="rId6467" display="https://www.google.com/maps/@40.794200,-89.843600,450m/data=!3m1!1e3!4m5!3m4!1s0x0:0x0!8m2!3d40.794200!4d-89.843600"/>
    <hyperlink ref="W3237" r:id="rId6468" display="https://www.bing.com/maps?cp=40.794200~-89.843600&amp;style=o&amp;lvl=18&amp;dir=0&amp;sp=point.40.794200_-89.843600_Biodyne Peoria"/>
    <hyperlink ref="V3238" r:id="rId6469" display="https://www.google.com/maps/@41.798900,-87.825000,450m/data=!3m1!1e3!4m5!3m4!1s0x0:0x0!8m2!3d41.798900!4d-87.825000"/>
    <hyperlink ref="W3238" r:id="rId6470" display="https://www.bing.com/maps?cp=41.798900~-87.825000&amp;style=o&amp;lvl=18&amp;dir=0&amp;sp=point.41.798900_-87.825000_Biodyne Lyons"/>
    <hyperlink ref="V3239" r:id="rId6471" display="https://www.google.com/maps/@41.798900,-87.825000,450m/data=!3m1!1e3!4m5!3m4!1s0x0:0x0!8m2!3d41.798900!4d-87.825000"/>
    <hyperlink ref="W3239" r:id="rId6472" display="https://www.bing.com/maps?cp=41.798900~-87.825000&amp;style=o&amp;lvl=18&amp;dir=0&amp;sp=point.41.798900_-87.825000_Biodyne Lyons"/>
    <hyperlink ref="V3240" r:id="rId6473" display="https://www.google.com/maps/@41.798900,-87.825000,450m/data=!3m1!1e3!4m5!3m4!1s0x0:0x0!8m2!3d41.798900!4d-87.825000"/>
    <hyperlink ref="W3240" r:id="rId6474" display="https://www.bing.com/maps?cp=41.798900~-87.825000&amp;style=o&amp;lvl=18&amp;dir=0&amp;sp=point.41.798900_-87.825000_Biodyne Lyons"/>
    <hyperlink ref="V3241" r:id="rId6475" display="https://www.google.com/maps/@41.798900,-87.825000,450m/data=!3m1!1e3!4m5!3m4!1s0x0:0x0!8m2!3d41.798900!4d-87.825000"/>
    <hyperlink ref="W3241" r:id="rId6476" display="https://www.bing.com/maps?cp=41.798900~-87.825000&amp;style=o&amp;lvl=18&amp;dir=0&amp;sp=point.41.798900_-87.825000_Biodyne Lyons"/>
    <hyperlink ref="V3242" r:id="rId6477" display="https://www.google.com/maps/@41.798900,-87.825000,450m/data=!3m1!1e3!4m5!3m4!1s0x0:0x0!8m2!3d41.798900!4d-87.825000"/>
    <hyperlink ref="W3242" r:id="rId6478" display="https://www.bing.com/maps?cp=41.798900~-87.825000&amp;style=o&amp;lvl=18&amp;dir=0&amp;sp=point.41.798900_-87.825000_Biodyne Lyons"/>
    <hyperlink ref="V3243" r:id="rId6479" display="https://www.google.com/maps/@59.042914,-158.468597,450m/data=!3m1!1e3!4m5!3m4!1s0x0:0x0!8m2!3d59.042914!4d-158.468597"/>
    <hyperlink ref="W3243" r:id="rId6480" display="https://www.bing.com/maps?cp=59.042914~-158.468597&amp;style=o&amp;lvl=18&amp;dir=0&amp;sp=point.59.042914_-158.468597_Dillingham"/>
    <hyperlink ref="V3244" r:id="rId6481" display="https://www.google.com/maps/@40.024400,-92.489600,450m/data=!3m1!1e3!4m5!3m4!1s0x0:0x0!8m2!3d40.024400!4d-92.489600"/>
    <hyperlink ref="W3244" r:id="rId6482" display="https://www.bing.com/maps?cp=40.024400~-92.489600&amp;style=o&amp;lvl=18&amp;dir=0&amp;sp=point.40.024400_-92.489600_La Plata"/>
    <hyperlink ref="V3245" r:id="rId6483" display="https://www.google.com/maps/@40.024400,-92.489600,450m/data=!3m1!1e3!4m5!3m4!1s0x0:0x0!8m2!3d40.024400!4d-92.489600"/>
    <hyperlink ref="W3245" r:id="rId6484" display="https://www.bing.com/maps?cp=40.024400~-92.489600&amp;style=o&amp;lvl=18&amp;dir=0&amp;sp=point.40.024400_-92.489600_La Plata"/>
    <hyperlink ref="V3246" r:id="rId6485" display="https://www.google.com/maps/@29.986100,-90.441400,450m/data=!3m1!1e3!4m5!3m4!1s0x0:0x0!8m2!3d29.986100!4d-90.441400"/>
    <hyperlink ref="W3246" r:id="rId6486" display="https://www.bing.com/maps?cp=29.986100~-90.441400&amp;style=o&amp;lvl=18&amp;dir=0&amp;sp=point.29.986100_-90.441400_Dow St Charles Operations"/>
    <hyperlink ref="V3247" r:id="rId6487" display="https://www.google.com/maps/@35.120278,-106.609722,450m/data=!3m1!1e3!4m5!3m4!1s0x0:0x0!8m2!3d35.120278!4d-106.609722"/>
    <hyperlink ref="W3247" r:id="rId6488" display="https://www.bing.com/maps?cp=35.120278~-106.609722&amp;style=o&amp;lvl=18&amp;dir=0&amp;sp=point.35.120278_-106.609722_Univ New Mexico Cogen Plant"/>
    <hyperlink ref="V3248" r:id="rId6489" display="https://www.google.com/maps/@56.460976,-132.379439,450m/data=!3m1!1e3!4m5!3m4!1s0x0:0x0!8m2!3d56.460976!4d-132.379439"/>
    <hyperlink ref="W3248" r:id="rId6490" display="https://www.bing.com/maps?cp=56.460976~-132.379439&amp;style=o&amp;lvl=18&amp;dir=0&amp;sp=point.56.460976_-132.379439_Wrangell"/>
    <hyperlink ref="V3249" r:id="rId6491" display="https://www.google.com/maps/@56.460976,-132.379439,450m/data=!3m1!1e3!4m5!3m4!1s0x0:0x0!8m2!3d56.460976!4d-132.379439"/>
    <hyperlink ref="W3249" r:id="rId6492" display="https://www.bing.com/maps?cp=56.460976~-132.379439&amp;style=o&amp;lvl=18&amp;dir=0&amp;sp=point.56.460976_-132.379439_Wrangell"/>
    <hyperlink ref="V3250" r:id="rId6493" display="https://www.google.com/maps/@40.735278,-85.167222,450m/data=!3m1!1e3!4m5!3m4!1s0x0:0x0!8m2!3d40.735278!4d-85.167222"/>
    <hyperlink ref="W3250" r:id="rId6494" display="https://www.bing.com/maps?cp=40.735278~-85.167222&amp;style=o&amp;lvl=18&amp;dir=0&amp;sp=point.40.735278_-85.167222_Bluffton"/>
    <hyperlink ref="V3251" r:id="rId6495" display="https://www.google.com/maps/@40.735278,-85.167222,450m/data=!3m1!1e3!4m5!3m4!1s0x0:0x0!8m2!3d40.735278!4d-85.167222"/>
    <hyperlink ref="W3251" r:id="rId6496" display="https://www.bing.com/maps?cp=40.735278~-85.167222&amp;style=o&amp;lvl=18&amp;dir=0&amp;sp=point.40.735278_-85.167222_Bluffton"/>
    <hyperlink ref="V3252" r:id="rId6497" display="https://www.google.com/maps/@40.735278,-85.167222,450m/data=!3m1!1e3!4m5!3m4!1s0x0:0x0!8m2!3d40.735278!4d-85.167222"/>
    <hyperlink ref="W3252" r:id="rId6498" display="https://www.bing.com/maps?cp=40.735278~-85.167222&amp;style=o&amp;lvl=18&amp;dir=0&amp;sp=point.40.735278_-85.167222_Bluffton"/>
    <hyperlink ref="V3253" r:id="rId6499" display="https://www.google.com/maps/@40.735278,-85.167222,450m/data=!3m1!1e3!4m5!3m4!1s0x0:0x0!8m2!3d40.735278!4d-85.167222"/>
    <hyperlink ref="W3253" r:id="rId6500" display="https://www.bing.com/maps?cp=40.735278~-85.167222&amp;style=o&amp;lvl=18&amp;dir=0&amp;sp=point.40.735278_-85.167222_Bluffton"/>
    <hyperlink ref="V3254" r:id="rId6501" display="https://www.google.com/maps/@39.119400,-97.708600,450m/data=!3m1!1e3!4m5!3m4!1s0x0:0x0!8m2!3d39.119400!4d-97.708600"/>
    <hyperlink ref="W3254" r:id="rId6502" display="https://www.bing.com/maps?cp=39.119400~-97.708600&amp;style=o&amp;lvl=18&amp;dir=0&amp;sp=point.39.119400_-97.708600_Minneapolis City of"/>
    <hyperlink ref="V3255" r:id="rId6503" display="https://www.google.com/maps/@39.119400,-97.708600,450m/data=!3m1!1e3!4m5!3m4!1s0x0:0x0!8m2!3d39.119400!4d-97.708600"/>
    <hyperlink ref="W3255" r:id="rId6504" display="https://www.bing.com/maps?cp=39.119400~-97.708600&amp;style=o&amp;lvl=18&amp;dir=0&amp;sp=point.39.119400_-97.708600_Minneapolis City of"/>
    <hyperlink ref="V3256" r:id="rId6505" display="https://www.google.com/maps/@39.121400,-100.853100,450m/data=!3m1!1e3!4m5!3m4!1s0x0:0x0!8m2!3d39.121400!4d-100.853100"/>
    <hyperlink ref="W3256" r:id="rId6506" display="https://www.bing.com/maps?cp=39.121400~-100.853100&amp;style=o&amp;lvl=18&amp;dir=0&amp;sp=point.39.121400_-100.853100_Oakely"/>
    <hyperlink ref="V3257" r:id="rId6507" display="https://www.google.com/maps/@39.121400,-100.853100,450m/data=!3m1!1e3!4m5!3m4!1s0x0:0x0!8m2!3d39.121400!4d-100.853100"/>
    <hyperlink ref="W3257" r:id="rId6508" display="https://www.bing.com/maps?cp=39.121400~-100.853100&amp;style=o&amp;lvl=18&amp;dir=0&amp;sp=point.39.121400_-100.853100_Oakely"/>
    <hyperlink ref="V3258" r:id="rId6509" display="https://www.google.com/maps/@38.633183,-95.827658,450m/data=!3m1!1e3!4m5!3m4!1s0x0:0x0!8m2!3d38.633183!4d-95.827658"/>
    <hyperlink ref="W3258" r:id="rId6510" display="https://www.bing.com/maps?cp=38.633183~-95.827658&amp;style=o&amp;lvl=18&amp;dir=0&amp;sp=point.38.633183_-95.827658_Osage City"/>
    <hyperlink ref="V3259" r:id="rId6511" display="https://www.google.com/maps/@31.773333,-93.085278,450m/data=!3m1!1e3!4m5!3m4!1s0x0:0x0!8m2!3d31.773333!4d-93.085278"/>
    <hyperlink ref="W3259" r:id="rId6512" display="https://www.bing.com/maps?cp=31.773333~-93.085278&amp;style=o&amp;lvl=18&amp;dir=0&amp;sp=point.31.773333_-93.085278_Natchitoches"/>
    <hyperlink ref="V3260" r:id="rId6513" display="https://www.google.com/maps/@31.773333,-93.085278,450m/data=!3m1!1e3!4m5!3m4!1s0x0:0x0!8m2!3d31.773333!4d-93.085278"/>
    <hyperlink ref="W3260" r:id="rId6514" display="https://www.bing.com/maps?cp=31.773333~-93.085278&amp;style=o&amp;lvl=18&amp;dir=0&amp;sp=point.31.773333_-93.085278_Natchitoches"/>
    <hyperlink ref="V3261" r:id="rId6515" display="https://www.google.com/maps/@31.773333,-93.085278,450m/data=!3m1!1e3!4m5!3m4!1s0x0:0x0!8m2!3d31.773333!4d-93.085278"/>
    <hyperlink ref="W3261" r:id="rId6516" display="https://www.bing.com/maps?cp=31.773333~-93.085278&amp;style=o&amp;lvl=18&amp;dir=0&amp;sp=point.31.773333_-93.085278_Natchitoches"/>
    <hyperlink ref="V3262" r:id="rId6517" display="https://www.google.com/maps/@31.773333,-93.085278,450m/data=!3m1!1e3!4m5!3m4!1s0x0:0x0!8m2!3d31.773333!4d-93.085278"/>
    <hyperlink ref="W3262" r:id="rId6518" display="https://www.bing.com/maps?cp=31.773333~-93.085278&amp;style=o&amp;lvl=18&amp;dir=0&amp;sp=point.31.773333_-93.085278_Natchitoches"/>
    <hyperlink ref="V3263" r:id="rId6519" display="https://www.google.com/maps/@31.773333,-93.085278,450m/data=!3m1!1e3!4m5!3m4!1s0x0:0x0!8m2!3d31.773333!4d-93.085278"/>
    <hyperlink ref="W3263" r:id="rId6520" display="https://www.bing.com/maps?cp=31.773333~-93.085278&amp;style=o&amp;lvl=18&amp;dir=0&amp;sp=point.31.773333_-93.085278_Natchitoches"/>
    <hyperlink ref="V3264" r:id="rId6521" display="https://www.google.com/maps/@31.773333,-93.085278,450m/data=!3m1!1e3!4m5!3m4!1s0x0:0x0!8m2!3d31.773333!4d-93.085278"/>
    <hyperlink ref="W3264" r:id="rId6522" display="https://www.bing.com/maps?cp=31.773333~-93.085278&amp;style=o&amp;lvl=18&amp;dir=0&amp;sp=point.31.773333_-93.085278_Natchitoches"/>
    <hyperlink ref="V3265" r:id="rId6523" display="https://www.google.com/maps/@31.773333,-93.085278,450m/data=!3m1!1e3!4m5!3m4!1s0x0:0x0!8m2!3d31.773333!4d-93.085278"/>
    <hyperlink ref="W3265" r:id="rId6524" display="https://www.bing.com/maps?cp=31.773333~-93.085278&amp;style=o&amp;lvl=18&amp;dir=0&amp;sp=point.31.773333_-93.085278_Natchitoches"/>
    <hyperlink ref="V3266" r:id="rId6525" display="https://www.google.com/maps/@44.543100,-93.573100,450m/data=!3m1!1e3!4m5!3m4!1s0x0:0x0!8m2!3d44.543100!4d-93.573100"/>
    <hyperlink ref="W3266" r:id="rId6526" display="https://www.bing.com/maps?cp=44.543100~-93.573100&amp;style=o&amp;lvl=18&amp;dir=0&amp;sp=point.44.543100_-93.573100_New Prague"/>
    <hyperlink ref="V3267" r:id="rId6527" display="https://www.google.com/maps/@44.083300,-93.230000,450m/data=!3m1!1e3!4m5!3m4!1s0x0:0x0!8m2!3d44.083300!4d-93.230000"/>
    <hyperlink ref="W3267" r:id="rId6528" display="https://www.bing.com/maps?cp=44.083300~-93.230000&amp;style=o&amp;lvl=18&amp;dir=0&amp;sp=point.44.083300_-93.230000_Owatonna"/>
    <hyperlink ref="V3268" r:id="rId6529" display="https://www.google.com/maps/@32.778780,-97.694542,450m/data=!3m1!1e3!4m5!3m4!1s0x0:0x0!8m2!3d32.778780!4d-97.694542"/>
    <hyperlink ref="W3268" r:id="rId6530" display="https://www.bing.com/maps?cp=32.778780~-97.694542&amp;style=o&amp;lvl=18&amp;dir=0&amp;sp=point.32.778780_-97.694542_North Texas"/>
    <hyperlink ref="V3269" r:id="rId6531" display="https://www.google.com/maps/@64.744170,-156.873600,450m/data=!3m1!1e3!4m5!3m4!1s0x0:0x0!8m2!3d64.744170!4d-156.873600"/>
    <hyperlink ref="W3269" r:id="rId6532" display="https://www.bing.com/maps?cp=64.744170~-156.873600&amp;style=o&amp;lvl=18&amp;dir=0&amp;sp=point.64.744170_-156.873600_Galena Electric Utility"/>
    <hyperlink ref="V3270" r:id="rId6533" display="https://www.google.com/maps/@48.093100,-122.795800,450m/data=!3m1!1e3!4m5!3m4!1s0x0:0x0!8m2!3d48.093100!4d-122.795800"/>
    <hyperlink ref="W3270" r:id="rId6534" display="https://www.bing.com/maps?cp=48.093100~-122.795800&amp;style=o&amp;lvl=18&amp;dir=0&amp;sp=point.48.093100_-122.795800_Port Townsend Paper"/>
    <hyperlink ref="V3271" r:id="rId6535" display="https://www.google.com/maps/@42.990300,-77.801100,450m/data=!3m1!1e3!4m5!3m4!1s0x0:0x0!8m2!3d42.990300!4d-77.801100"/>
    <hyperlink ref="W3271" r:id="rId6536" display="https://www.bing.com/maps?cp=42.990300~-77.801100&amp;style=o&amp;lvl=18&amp;dir=0&amp;sp=point.42.990300_-77.801100_Monroe Livingston Gas Recovery"/>
    <hyperlink ref="V3272" r:id="rId6537" display="https://www.google.com/maps/@39.547537,-118.555613,450m/data=!3m1!1e3!4m5!3m4!1s0x0:0x0!8m2!3d39.547537!4d-118.555613"/>
    <hyperlink ref="W3272" r:id="rId6538" display="https://www.bing.com/maps?cp=39.547537~-118.555613&amp;style=o&amp;lvl=18&amp;dir=0&amp;sp=point.39.547537_-118.555613_Stillwater Facility"/>
    <hyperlink ref="V3273" r:id="rId6539" display="https://www.google.com/maps/@39.547537,-118.555613,450m/data=!3m1!1e3!4m5!3m4!1s0x0:0x0!8m2!3d39.547537!4d-118.555613"/>
    <hyperlink ref="W3273" r:id="rId6540" display="https://www.bing.com/maps?cp=39.547537~-118.555613&amp;style=o&amp;lvl=18&amp;dir=0&amp;sp=point.39.547537_-118.555613_Stillwater Facility"/>
    <hyperlink ref="V3274" r:id="rId6541" display="https://www.google.com/maps/@39.547537,-118.555613,450m/data=!3m1!1e3!4m5!3m4!1s0x0:0x0!8m2!3d39.547537!4d-118.555613"/>
    <hyperlink ref="W3274" r:id="rId6542" display="https://www.bing.com/maps?cp=39.547537~-118.555613&amp;style=o&amp;lvl=18&amp;dir=0&amp;sp=point.39.547537_-118.555613_Stillwater Facility"/>
    <hyperlink ref="V3275" r:id="rId6543" display="https://www.google.com/maps/@39.547537,-118.555613,450m/data=!3m1!1e3!4m5!3m4!1s0x0:0x0!8m2!3d39.547537!4d-118.555613"/>
    <hyperlink ref="W3275" r:id="rId6544" display="https://www.bing.com/maps?cp=39.547537~-118.555613&amp;style=o&amp;lvl=18&amp;dir=0&amp;sp=point.39.547537_-118.555613_Stillwater Facility"/>
    <hyperlink ref="V3276" r:id="rId6545" display="https://www.google.com/maps/@39.547537,-118.555613,450m/data=!3m1!1e3!4m5!3m4!1s0x0:0x0!8m2!3d39.547537!4d-118.555613"/>
    <hyperlink ref="W3276" r:id="rId6546" display="https://www.bing.com/maps?cp=39.547537~-118.555613&amp;style=o&amp;lvl=18&amp;dir=0&amp;sp=point.39.547537_-118.555613_Stillwater Facility"/>
    <hyperlink ref="V3277" r:id="rId6547" display="https://www.google.com/maps/@39.547537,-118.555613,450m/data=!3m1!1e3!4m5!3m4!1s0x0:0x0!8m2!3d39.547537!4d-118.555613"/>
    <hyperlink ref="W3277" r:id="rId6548" display="https://www.bing.com/maps?cp=39.547537~-118.555613&amp;style=o&amp;lvl=18&amp;dir=0&amp;sp=point.39.547537_-118.555613_Stillwater Facility"/>
    <hyperlink ref="V3278" r:id="rId6549" display="https://www.google.com/maps/@39.547537,-118.555613,450m/data=!3m1!1e3!4m5!3m4!1s0x0:0x0!8m2!3d39.547537!4d-118.555613"/>
    <hyperlink ref="W3278" r:id="rId6550" display="https://www.bing.com/maps?cp=39.547537~-118.555613&amp;style=o&amp;lvl=18&amp;dir=0&amp;sp=point.39.547537_-118.555613_Stillwater Facility"/>
    <hyperlink ref="V3279" r:id="rId6551" display="https://www.google.com/maps/@39.547537,-118.555613,450m/data=!3m1!1e3!4m5!3m4!1s0x0:0x0!8m2!3d39.547537!4d-118.555613"/>
    <hyperlink ref="W3279" r:id="rId6552" display="https://www.bing.com/maps?cp=39.547537~-118.555613&amp;style=o&amp;lvl=18&amp;dir=0&amp;sp=point.39.547537_-118.555613_Stillwater Facility"/>
    <hyperlink ref="V3280" r:id="rId6553" display="https://www.google.com/maps/@39.547537,-118.555613,450m/data=!3m1!1e3!4m5!3m4!1s0x0:0x0!8m2!3d39.547537!4d-118.555613"/>
    <hyperlink ref="W3280" r:id="rId6554" display="https://www.bing.com/maps?cp=39.547537~-118.555613&amp;style=o&amp;lvl=18&amp;dir=0&amp;sp=point.39.547537_-118.555613_Stillwater Facility"/>
    <hyperlink ref="V3281" r:id="rId6555" display="https://www.google.com/maps/@39.547537,-118.555613,450m/data=!3m1!1e3!4m5!3m4!1s0x0:0x0!8m2!3d39.547537!4d-118.555613"/>
    <hyperlink ref="W3281" r:id="rId6556" display="https://www.bing.com/maps?cp=39.547537~-118.555613&amp;style=o&amp;lvl=18&amp;dir=0&amp;sp=point.39.547537_-118.555613_Stillwater Facility"/>
    <hyperlink ref="V3282" r:id="rId6557" display="https://www.google.com/maps/@39.547537,-118.555613,450m/data=!3m1!1e3!4m5!3m4!1s0x0:0x0!8m2!3d39.547537!4d-118.555613"/>
    <hyperlink ref="W3282" r:id="rId6558" display="https://www.bing.com/maps?cp=39.547537~-118.555613&amp;style=o&amp;lvl=18&amp;dir=0&amp;sp=point.39.547537_-118.555613_Stillwater Facility"/>
    <hyperlink ref="V3283" r:id="rId6559" display="https://www.google.com/maps/@39.547537,-118.555613,450m/data=!3m1!1e3!4m5!3m4!1s0x0:0x0!8m2!3d39.547537!4d-118.555613"/>
    <hyperlink ref="W3283" r:id="rId6560" display="https://www.bing.com/maps?cp=39.547537~-118.555613&amp;style=o&amp;lvl=18&amp;dir=0&amp;sp=point.39.547537_-118.555613_Stillwater Facility"/>
    <hyperlink ref="V3284" r:id="rId6561" display="https://www.google.com/maps/@39.547537,-118.555613,450m/data=!3m1!1e3!4m5!3m4!1s0x0:0x0!8m2!3d39.547537!4d-118.555613"/>
    <hyperlink ref="W3284" r:id="rId6562" display="https://www.bing.com/maps?cp=39.547537~-118.555613&amp;style=o&amp;lvl=18&amp;dir=0&amp;sp=point.39.547537_-118.555613_Stillwater Facility"/>
    <hyperlink ref="V3285" r:id="rId6563" display="https://www.google.com/maps/@39.547537,-118.555613,450m/data=!3m1!1e3!4m5!3m4!1s0x0:0x0!8m2!3d39.547537!4d-118.555613"/>
    <hyperlink ref="W3285" r:id="rId6564" display="https://www.bing.com/maps?cp=39.547537~-118.555613&amp;style=o&amp;lvl=18&amp;dir=0&amp;sp=point.39.547537_-118.555613_Stillwater Facility"/>
    <hyperlink ref="V3286" r:id="rId6565" display="https://www.google.com/maps/@37.799722,-79.994700,450m/data=!3m1!1e3!4m5!3m4!1s0x0:0x0!8m2!3d37.799722!4d-79.994700"/>
    <hyperlink ref="W3286" r:id="rId6566" display="https://www.bing.com/maps?cp=37.799722~-79.994700&amp;style=o&amp;lvl=18&amp;dir=0&amp;sp=point.37.799722_-79.994700_Covington Facility"/>
    <hyperlink ref="V3287" r:id="rId6567" display="https://www.google.com/maps/@44.276900,-88.334400,450m/data=!3m1!1e3!4m5!3m4!1s0x0:0x0!8m2!3d44.276900!4d-88.334400"/>
    <hyperlink ref="W3287" r:id="rId6568" display="https://www.bing.com/maps?cp=44.276900~-88.334400&amp;style=o&amp;lvl=18&amp;dir=0&amp;sp=point.44.276900_-88.334400_Kimberly Mill"/>
    <hyperlink ref="V3288" r:id="rId6569" display="https://www.google.com/maps/@44.276900,-88.334400,450m/data=!3m1!1e3!4m5!3m4!1s0x0:0x0!8m2!3d44.276900!4d-88.334400"/>
    <hyperlink ref="W3288" r:id="rId6570" display="https://www.bing.com/maps?cp=44.276900~-88.334400&amp;style=o&amp;lvl=18&amp;dir=0&amp;sp=point.44.276900_-88.334400_Kimberly Mill"/>
    <hyperlink ref="V3289" r:id="rId6571" display="https://www.google.com/maps/@27.794400,-82.403600,450m/data=!3m1!1e3!4m5!3m4!1s0x0:0x0!8m2!3d27.794400!4d-82.403600"/>
    <hyperlink ref="W3289" r:id="rId6572" display="https://www.bing.com/maps?cp=27.794400~-82.403600&amp;style=o&amp;lvl=18&amp;dir=0&amp;sp=point.27.794400_-82.403600_Big Bend"/>
    <hyperlink ref="V3290" r:id="rId6573" display="https://www.google.com/maps/@27.794400,-82.403600,450m/data=!3m1!1e3!4m5!3m4!1s0x0:0x0!8m2!3d27.794400!4d-82.403600"/>
    <hyperlink ref="W3290" r:id="rId6574" display="https://www.bing.com/maps?cp=27.794400~-82.403600&amp;style=o&amp;lvl=18&amp;dir=0&amp;sp=point.27.794400_-82.403600_Big Bend"/>
    <hyperlink ref="V3291" r:id="rId6575" display="https://www.google.com/maps/@27.794400,-82.403600,450m/data=!3m1!1e3!4m5!3m4!1s0x0:0x0!8m2!3d27.794400!4d-82.403600"/>
    <hyperlink ref="W3291" r:id="rId6576" display="https://www.bing.com/maps?cp=27.794400~-82.403600&amp;style=o&amp;lvl=18&amp;dir=0&amp;sp=point.27.794400_-82.403600_Big Bend"/>
    <hyperlink ref="V3292" r:id="rId6577" display="https://www.google.com/maps/@39.488900,-75.034700,450m/data=!3m1!1e3!4m5!3m4!1s0x0:0x0!8m2!3d39.488900!4d-75.034700"/>
    <hyperlink ref="W3292" r:id="rId6578" display="https://www.bing.com/maps?cp=39.488900~-75.034700&amp;style=o&amp;lvl=18&amp;dir=0&amp;sp=point.39.488900_-75.034700_Howard Down"/>
    <hyperlink ref="V3293" r:id="rId6579" display="https://www.google.com/maps/@39.488900,-75.034700,450m/data=!3m1!1e3!4m5!3m4!1s0x0:0x0!8m2!3d39.488900!4d-75.034700"/>
    <hyperlink ref="W3293" r:id="rId6580" display="https://www.bing.com/maps?cp=39.488900~-75.034700&amp;style=o&amp;lvl=18&amp;dir=0&amp;sp=point.39.488900_-75.034700_Howard Down"/>
    <hyperlink ref="V3294" r:id="rId6581" display="https://www.google.com/maps/@39.488900,-75.034700,450m/data=!3m1!1e3!4m5!3m4!1s0x0:0x0!8m2!3d39.488900!4d-75.034700"/>
    <hyperlink ref="W3294" r:id="rId6582" display="https://www.bing.com/maps?cp=39.488900~-75.034700&amp;style=o&amp;lvl=18&amp;dir=0&amp;sp=point.39.488900_-75.034700_Howard Down"/>
    <hyperlink ref="V3295" r:id="rId6583" display="https://www.google.com/maps/@39.432181,-84.210925,450m/data=!3m1!1e3!4m5!3m4!1s0x0:0x0!8m2!3d39.432181!4d-84.210925"/>
    <hyperlink ref="W3295" r:id="rId6584" display="https://www.bing.com/maps?cp=39.432181~-84.210925&amp;style=o&amp;lvl=18&amp;dir=0&amp;sp=point.39.432181_-84.210925_Lebanon"/>
    <hyperlink ref="V3296" r:id="rId6585" display="https://www.google.com/maps/@39.432181,-84.210925,450m/data=!3m1!1e3!4m5!3m4!1s0x0:0x0!8m2!3d39.432181!4d-84.210925"/>
    <hyperlink ref="W3296" r:id="rId6586" display="https://www.bing.com/maps?cp=39.432181~-84.210925&amp;style=o&amp;lvl=18&amp;dir=0&amp;sp=point.39.432181_-84.210925_Lebanon"/>
    <hyperlink ref="V3297" r:id="rId6587" display="https://www.google.com/maps/@41.753333,-71.585278,450m/data=!3m1!1e3!4m5!3m4!1s0x0:0x0!8m2!3d41.753333!4d-71.585278"/>
    <hyperlink ref="W3297" r:id="rId6588" display="https://www.bing.com/maps?cp=41.753333~-71.585278&amp;style=o&amp;lvl=18&amp;dir=0&amp;sp=point.41.753333_-71.585278_Providence"/>
    <hyperlink ref="V3298" r:id="rId6589" display="https://www.google.com/maps/@28.788300,-97.010000,450m/data=!3m1!1e3!4m5!3m4!1s0x0:0x0!8m2!3d28.788300!4d-97.010000"/>
    <hyperlink ref="W3298" r:id="rId6590" display="https://www.bing.com/maps?cp=28.788300~-97.010000&amp;style=o&amp;lvl=18&amp;dir=0&amp;sp=point.28.788300_-97.010000_Victoria"/>
    <hyperlink ref="V3299" r:id="rId6591" display="https://www.google.com/maps/@27.891667,-81.925000,450m/data=!3m1!1e3!4m5!3m4!1s0x0:0x0!8m2!3d27.891667!4d-81.925000"/>
    <hyperlink ref="W3299" r:id="rId6592" display="https://www.bing.com/maps?cp=27.891667~-81.925000&amp;style=o&amp;lvl=18&amp;dir=0&amp;sp=point.27.891667_-81.925000_Mosaic Co Mulberry Facility"/>
    <hyperlink ref="V3300" r:id="rId6593" display="https://www.google.com/maps/@29.383611,-94.902778,450m/data=!3m1!1e3!4m5!3m4!1s0x0:0x0!8m2!3d29.383611!4d-94.902778"/>
    <hyperlink ref="W3300" r:id="rId6594" display="https://www.bing.com/maps?cp=29.383611~-94.902778&amp;style=o&amp;lvl=18&amp;dir=0&amp;sp=point.29.383611_-94.902778_S&amp;L Cogeneration"/>
    <hyperlink ref="V3301" r:id="rId6595" display="https://www.google.com/maps/@41.987500,-87.835556,450m/data=!3m1!1e3!4m5!3m4!1s0x0:0x0!8m2!3d41.987500!4d-87.835556"/>
    <hyperlink ref="W3301" r:id="rId6596" display="https://www.bing.com/maps?cp=41.987500~-87.835556&amp;style=o&amp;lvl=18&amp;dir=0&amp;sp=point.41.987500_-87.835556_Duraco Products"/>
    <hyperlink ref="V3302" r:id="rId6597" display="https://www.google.com/maps/@41.987500,-87.835556,450m/data=!3m1!1e3!4m5!3m4!1s0x0:0x0!8m2!3d41.987500!4d-87.835556"/>
    <hyperlink ref="W3302" r:id="rId6598" display="https://www.bing.com/maps?cp=41.987500~-87.835556&amp;style=o&amp;lvl=18&amp;dir=0&amp;sp=point.41.987500_-87.835556_Duraco Products"/>
    <hyperlink ref="V3303" r:id="rId6599" display="https://www.google.com/maps/@35.261111,-77.674167,450m/data=!3m1!1e3!4m5!3m4!1s0x0:0x0!8m2!3d35.261111!4d-77.674167"/>
    <hyperlink ref="W3303" r:id="rId6600" display="https://www.bing.com/maps?cp=35.261111~-77.674167&amp;style=o&amp;lvl=18&amp;dir=0&amp;sp=point.35.261111_-77.674167_West Pharmaceutical Services"/>
    <hyperlink ref="V3304" r:id="rId6601" display="https://www.google.com/maps/@29.129714,-97.311236,450m/data=!3m1!1e3!4m5!3m4!1s0x0:0x0!8m2!3d29.129714!4d-97.311236"/>
    <hyperlink ref="W3304" r:id="rId6602" display="https://www.bing.com/maps?cp=29.129714~-97.311236&amp;style=o&amp;lvl=18&amp;dir=0&amp;sp=point.29.129714_-97.311236_Small Hydro of Texas"/>
    <hyperlink ref="V3305" r:id="rId6603" display="https://www.google.com/maps/@29.129714,-97.311236,450m/data=!3m1!1e3!4m5!3m4!1s0x0:0x0!8m2!3d29.129714!4d-97.311236"/>
    <hyperlink ref="W3305" r:id="rId6604" display="https://www.bing.com/maps?cp=29.129714~-97.311236&amp;style=o&amp;lvl=18&amp;dir=0&amp;sp=point.29.129714_-97.311236_Small Hydro of Texas"/>
    <hyperlink ref="V3306" r:id="rId6605" display="https://www.google.com/maps/@29.129714,-97.311236,450m/data=!3m1!1e3!4m5!3m4!1s0x0:0x0!8m2!3d29.129714!4d-97.311236"/>
    <hyperlink ref="W3306" r:id="rId6606" display="https://www.bing.com/maps?cp=29.129714~-97.311236&amp;style=o&amp;lvl=18&amp;dir=0&amp;sp=point.29.129714_-97.311236_Small Hydro of Texas"/>
    <hyperlink ref="V3307" r:id="rId6607" display="https://www.google.com/maps/@41.645000,-87.601100,450m/data=!3m1!1e3!4m5!3m4!1s0x0:0x0!8m2!3d41.645000!4d-87.601100"/>
    <hyperlink ref="W3307" r:id="rId6608" display="https://www.bing.com/maps?cp=41.645000~-87.601100&amp;style=o&amp;lvl=18&amp;dir=0&amp;sp=point.41.645000_-87.601100_Devonshire Power Partners LLC"/>
    <hyperlink ref="V3308" r:id="rId6609" display="https://www.google.com/maps/@41.645000,-87.601100,450m/data=!3m1!1e3!4m5!3m4!1s0x0:0x0!8m2!3d41.645000!4d-87.601100"/>
    <hyperlink ref="W3308" r:id="rId6610" display="https://www.bing.com/maps?cp=41.645000~-87.601100&amp;style=o&amp;lvl=18&amp;dir=0&amp;sp=point.41.645000_-87.601100_Devonshire Power Partners LLC"/>
    <hyperlink ref="V3309" r:id="rId6611" display="https://www.google.com/maps/@45.287900,-122.962700,450m/data=!3m1!1e3!4m5!3m4!1s0x0:0x0!8m2!3d45.287900!4d-122.962700"/>
    <hyperlink ref="W3309" r:id="rId6612" display="https://www.bing.com/maps?cp=45.287900~-122.962700&amp;style=o&amp;lvl=18&amp;dir=0&amp;sp=point.45.287900_-122.962700_SPFT - Newberg Cogen"/>
    <hyperlink ref="V3310" r:id="rId6613" display="https://www.google.com/maps/@39.298333,-96.573888,450m/data=!3m1!1e3!4m5!3m4!1s0x0:0x0!8m2!3d39.298333!4d-96.573888"/>
    <hyperlink ref="W3310" r:id="rId6614" display="https://www.bing.com/maps?cp=39.298333~-96.573888&amp;style=o&amp;lvl=18&amp;dir=0&amp;sp=point.39.298333_-96.573888_Westar Wind"/>
    <hyperlink ref="V3311" r:id="rId6615" display="https://www.google.com/maps/@39.298333,-96.573888,450m/data=!3m1!1e3!4m5!3m4!1s0x0:0x0!8m2!3d39.298333!4d-96.573888"/>
    <hyperlink ref="W3311" r:id="rId6616" display="https://www.bing.com/maps?cp=39.298333~-96.573888&amp;style=o&amp;lvl=18&amp;dir=0&amp;sp=point.39.298333_-96.573888_Westar Wind"/>
    <hyperlink ref="V3312" r:id="rId6617" display="https://www.google.com/maps/@33.328107,-86.356825,450m/data=!3m1!1e3!4m5!3m4!1s0x0:0x0!8m2!3d33.328107!4d-86.356825"/>
    <hyperlink ref="W3312" r:id="rId6618" display="https://www.bing.com/maps?cp=33.328107~-86.356825&amp;style=o&amp;lvl=18&amp;dir=0&amp;sp=point.33.328107_-86.356825_U S Alliance Coosa Pines"/>
    <hyperlink ref="V3313" r:id="rId6619" display="https://www.google.com/maps/@33.328107,-86.356825,450m/data=!3m1!1e3!4m5!3m4!1s0x0:0x0!8m2!3d33.328107!4d-86.356825"/>
    <hyperlink ref="W3313" r:id="rId6620" display="https://www.bing.com/maps?cp=33.328107~-86.356825&amp;style=o&amp;lvl=18&amp;dir=0&amp;sp=point.33.328107_-86.356825_U S Alliance Coosa Pines"/>
    <hyperlink ref="V3314" r:id="rId6621" display="https://www.google.com/maps/@33.328107,-86.356825,450m/data=!3m1!1e3!4m5!3m4!1s0x0:0x0!8m2!3d33.328107!4d-86.356825"/>
    <hyperlink ref="W3314" r:id="rId6622" display="https://www.bing.com/maps?cp=33.328107~-86.356825&amp;style=o&amp;lvl=18&amp;dir=0&amp;sp=point.33.328107_-86.356825_U S Alliance Coosa Pines"/>
    <hyperlink ref="V3315" r:id="rId6623" display="https://www.google.com/maps/@33.328107,-86.356825,450m/data=!3m1!1e3!4m5!3m4!1s0x0:0x0!8m2!3d33.328107!4d-86.356825"/>
    <hyperlink ref="W3315" r:id="rId6624" display="https://www.bing.com/maps?cp=33.328107~-86.356825&amp;style=o&amp;lvl=18&amp;dir=0&amp;sp=point.33.328107_-86.356825_U S Alliance Coosa Pines"/>
    <hyperlink ref="V3316" r:id="rId6625" display="https://www.google.com/maps/@41.979167,-86.112778,450m/data=!3m1!1e3!4m5!3m4!1s0x0:0x0!8m2!3d41.979167!4d-86.112778"/>
    <hyperlink ref="W3316" r:id="rId6626" display="https://www.bing.com/maps?cp=41.979167~-86.112778&amp;style=o&amp;lvl=18&amp;dir=0&amp;sp=point.41.979167_-86.112778_Dowagiac"/>
    <hyperlink ref="V3317" r:id="rId6627" display="https://www.google.com/maps/@41.979167,-86.112778,450m/data=!3m1!1e3!4m5!3m4!1s0x0:0x0!8m2!3d41.979167!4d-86.112778"/>
    <hyperlink ref="W3317" r:id="rId6628" display="https://www.bing.com/maps?cp=41.979167~-86.112778&amp;style=o&amp;lvl=18&amp;dir=0&amp;sp=point.41.979167_-86.112778_Dowagiac"/>
    <hyperlink ref="V3318" r:id="rId6629" display="https://www.google.com/maps/@41.979167,-86.112778,450m/data=!3m1!1e3!4m5!3m4!1s0x0:0x0!8m2!3d41.979167!4d-86.112778"/>
    <hyperlink ref="W3318" r:id="rId6630" display="https://www.bing.com/maps?cp=41.979167~-86.112778&amp;style=o&amp;lvl=18&amp;dir=0&amp;sp=point.41.979167_-86.112778_Dowagiac"/>
    <hyperlink ref="V3319" r:id="rId6631" display="https://www.google.com/maps/@41.979167,-86.112778,450m/data=!3m1!1e3!4m5!3m4!1s0x0:0x0!8m2!3d41.979167!4d-86.112778"/>
    <hyperlink ref="W3319" r:id="rId6632" display="https://www.bing.com/maps?cp=41.979167~-86.112778&amp;style=o&amp;lvl=18&amp;dir=0&amp;sp=point.41.979167_-86.112778_Dowagiac"/>
    <hyperlink ref="V3320" r:id="rId6633" display="https://www.google.com/maps/@40.759167,-73.946111,450m/data=!3m1!1e3!4m5!3m4!1s0x0:0x0!8m2!3d40.759167!4d-73.946111"/>
    <hyperlink ref="W3320" r:id="rId6634" display="https://www.bing.com/maps?cp=40.759167~-73.946111&amp;style=o&amp;lvl=18&amp;dir=0&amp;sp=point.40.759167_-73.946111_Ravenswood"/>
    <hyperlink ref="V3321" r:id="rId6635" display="https://www.google.com/maps/@26.222222,-98.394444,450m/data=!3m1!1e3!4m5!3m4!1s0x0:0x0!8m2!3d26.222222!4d-98.394444"/>
    <hyperlink ref="W3321" r:id="rId6636" display="https://www.bing.com/maps?cp=26.222222~-98.394444&amp;style=o&amp;lvl=18&amp;dir=0&amp;sp=point.26.222222_-98.394444_J L Bates"/>
    <hyperlink ref="V3322" r:id="rId6637" display="https://www.google.com/maps/@26.222222,-98.394444,450m/data=!3m1!1e3!4m5!3m4!1s0x0:0x0!8m2!3d26.222222!4d-98.394444"/>
    <hyperlink ref="W3322" r:id="rId6638" display="https://www.bing.com/maps?cp=26.222222~-98.394444&amp;style=o&amp;lvl=18&amp;dir=0&amp;sp=point.26.222222_-98.394444_J L Bates"/>
    <hyperlink ref="V3323" r:id="rId6639" display="https://www.google.com/maps/@64.744170,-156.873600,450m/data=!3m1!1e3!4m5!3m4!1s0x0:0x0!8m2!3d64.744170!4d-156.873600"/>
    <hyperlink ref="W3323" r:id="rId6640" display="https://www.bing.com/maps?cp=64.744170~-156.873600&amp;style=o&amp;lvl=18&amp;dir=0&amp;sp=point.64.744170_-156.873600_Galena Electric Utility"/>
    <hyperlink ref="V3324" r:id="rId6641" display="https://www.google.com/maps/@29.513056,-82.548055,450m/data=!3m1!1e3!4m5!3m4!1s0x0:0x0!8m2!3d29.513056!4d-82.548055"/>
    <hyperlink ref="W3324" r:id="rId6642" display="https://www.bing.com/maps?cp=29.513056~-82.548055&amp;style=o&amp;lvl=18&amp;dir=0&amp;sp=point.29.513056_-82.548055_South West Landfill"/>
    <hyperlink ref="V3325" r:id="rId6643" display="https://www.google.com/maps/@29.513056,-82.548055,450m/data=!3m1!1e3!4m5!3m4!1s0x0:0x0!8m2!3d29.513056!4d-82.548055"/>
    <hyperlink ref="W3325" r:id="rId6644" display="https://www.bing.com/maps?cp=29.513056~-82.548055&amp;style=o&amp;lvl=18&amp;dir=0&amp;sp=point.29.513056_-82.548055_South West Landfill"/>
    <hyperlink ref="V3326" r:id="rId6645" display="https://www.google.com/maps/@29.513056,-82.548055,450m/data=!3m1!1e3!4m5!3m4!1s0x0:0x0!8m2!3d29.513056!4d-82.548055"/>
    <hyperlink ref="W3326" r:id="rId6646" display="https://www.bing.com/maps?cp=29.513056~-82.548055&amp;style=o&amp;lvl=18&amp;dir=0&amp;sp=point.29.513056_-82.548055_South West Landfill"/>
    <hyperlink ref="V3327" r:id="rId6647" display="https://www.google.com/maps/@36.713100,-121.768600,450m/data=!3m1!1e3!4m5!3m4!1s0x0:0x0!8m2!3d36.713100!4d-121.768600"/>
    <hyperlink ref="W3327" r:id="rId6648" display="https://www.bing.com/maps?cp=36.713100~-121.768600&amp;style=o&amp;lvl=18&amp;dir=0&amp;sp=point.36.713100_-121.768600_Marina Landfill Gas"/>
    <hyperlink ref="V3328" r:id="rId6649" display="https://www.google.com/maps/@41.820600,-90.209700,450m/data=!3m1!1e3!4m5!3m4!1s0x0:0x0!8m2!3d41.820600!4d-90.209700"/>
    <hyperlink ref="W3328" r:id="rId6650" display="https://www.bing.com/maps?cp=41.820600~-90.209700&amp;style=o&amp;lvl=18&amp;dir=0&amp;sp=point.41.820600_-90.209700_Archer Daniels Midland Clinton"/>
    <hyperlink ref="V3329" r:id="rId6651" display="https://www.google.com/maps/@41.820600,-90.209700,450m/data=!3m1!1e3!4m5!3m4!1s0x0:0x0!8m2!3d41.820600!4d-90.209700"/>
    <hyperlink ref="W3329" r:id="rId6652" display="https://www.bing.com/maps?cp=41.820600~-90.209700&amp;style=o&amp;lvl=18&amp;dir=0&amp;sp=point.41.820600_-90.209700_Archer Daniels Midland Clinton"/>
    <hyperlink ref="V3330" r:id="rId6653" display="https://www.google.com/maps/@41.820600,-90.209700,450m/data=!3m1!1e3!4m5!3m4!1s0x0:0x0!8m2!3d41.820600!4d-90.209700"/>
    <hyperlink ref="W3330" r:id="rId6654" display="https://www.bing.com/maps?cp=41.820600~-90.209700&amp;style=o&amp;lvl=18&amp;dir=0&amp;sp=point.41.820600_-90.209700_Archer Daniels Midland Clinton"/>
    <hyperlink ref="V3331" r:id="rId6655" display="https://www.google.com/maps/@41.820600,-90.209700,450m/data=!3m1!1e3!4m5!3m4!1s0x0:0x0!8m2!3d41.820600!4d-90.209700"/>
    <hyperlink ref="W3331" r:id="rId6656" display="https://www.bing.com/maps?cp=41.820600~-90.209700&amp;style=o&amp;lvl=18&amp;dir=0&amp;sp=point.41.820600_-90.209700_Archer Daniels Midland Clinton"/>
    <hyperlink ref="V3332" r:id="rId6657" display="https://www.google.com/maps/@41.820600,-90.209700,450m/data=!3m1!1e3!4m5!3m4!1s0x0:0x0!8m2!3d41.820600!4d-90.209700"/>
    <hyperlink ref="W3332" r:id="rId6658" display="https://www.bing.com/maps?cp=41.820600~-90.209700&amp;style=o&amp;lvl=18&amp;dir=0&amp;sp=point.41.820600_-90.209700_Archer Daniels Midland Clinton"/>
    <hyperlink ref="V3333" r:id="rId6659" display="https://www.google.com/maps/@42.106250,-87.813738,450m/data=!3m1!1e3!4m5!3m4!1s0x0:0x0!8m2!3d42.106250!4d-87.813738"/>
    <hyperlink ref="W3333" r:id="rId6660" display="https://www.bing.com/maps?cp=42.106250~-87.813738&amp;style=o&amp;lvl=18&amp;dir=0&amp;sp=point.42.106250_-87.813738_Lake Gas Recovery"/>
    <hyperlink ref="V3334" r:id="rId6661" display="https://www.google.com/maps/@37.361900,-120.625300,450m/data=!3m1!1e3!4m5!3m4!1s0x0:0x0!8m2!3d37.361900!4d-120.625300"/>
    <hyperlink ref="W3334" r:id="rId6662" display="https://www.bing.com/maps?cp=37.361900~-120.625300&amp;style=o&amp;lvl=18&amp;dir=0&amp;sp=point.37.361900_-120.625300_JRW Associates LP"/>
    <hyperlink ref="V3335" r:id="rId6663" display="https://www.google.com/maps/@37.361900,-120.625300,450m/data=!3m1!1e3!4m5!3m4!1s0x0:0x0!8m2!3d37.361900!4d-120.625300"/>
    <hyperlink ref="W3335" r:id="rId6664" display="https://www.bing.com/maps?cp=37.361900~-120.625300&amp;style=o&amp;lvl=18&amp;dir=0&amp;sp=point.37.361900_-120.625300_JRW Associates LP"/>
    <hyperlink ref="V3336" r:id="rId6665" display="https://www.google.com/maps/@37.361900,-120.625300,450m/data=!3m1!1e3!4m5!3m4!1s0x0:0x0!8m2!3d37.361900!4d-120.625300"/>
    <hyperlink ref="W3336" r:id="rId6666" display="https://www.bing.com/maps?cp=37.361900~-120.625300&amp;style=o&amp;lvl=18&amp;dir=0&amp;sp=point.37.361900_-120.625300_JRW Associates LP"/>
    <hyperlink ref="V3337" r:id="rId6667" display="https://www.google.com/maps/@37.361900,-120.625300,450m/data=!3m1!1e3!4m5!3m4!1s0x0:0x0!8m2!3d37.361900!4d-120.625300"/>
    <hyperlink ref="W3337" r:id="rId6668" display="https://www.bing.com/maps?cp=37.361900~-120.625300&amp;style=o&amp;lvl=18&amp;dir=0&amp;sp=point.37.361900_-120.625300_JRW Associates LP"/>
    <hyperlink ref="V3338" r:id="rId6669" display="https://www.google.com/maps/@37.361900,-120.625300,450m/data=!3m1!1e3!4m5!3m4!1s0x0:0x0!8m2!3d37.361900!4d-120.625300"/>
    <hyperlink ref="W3338" r:id="rId6670" display="https://www.bing.com/maps?cp=37.361900~-120.625300&amp;style=o&amp;lvl=18&amp;dir=0&amp;sp=point.37.361900_-120.625300_JRW Associates LP"/>
    <hyperlink ref="V3339" r:id="rId6671" display="https://www.google.com/maps/@37.361900,-120.625300,450m/data=!3m1!1e3!4m5!3m4!1s0x0:0x0!8m2!3d37.361900!4d-120.625300"/>
    <hyperlink ref="W3339" r:id="rId6672" display="https://www.bing.com/maps?cp=37.361900~-120.625300&amp;style=o&amp;lvl=18&amp;dir=0&amp;sp=point.37.361900_-120.625300_JRW Associates LP"/>
    <hyperlink ref="V3340" r:id="rId6673" display="https://www.google.com/maps/@37.361900,-120.625300,450m/data=!3m1!1e3!4m5!3m4!1s0x0:0x0!8m2!3d37.361900!4d-120.625300"/>
    <hyperlink ref="W3340" r:id="rId6674" display="https://www.bing.com/maps?cp=37.361900~-120.625300&amp;style=o&amp;lvl=18&amp;dir=0&amp;sp=point.37.361900_-120.625300_JRW Associates LP"/>
    <hyperlink ref="V3341" r:id="rId6675" display="https://www.google.com/maps/@37.361900,-120.625300,450m/data=!3m1!1e3!4m5!3m4!1s0x0:0x0!8m2!3d37.361900!4d-120.625300"/>
    <hyperlink ref="W3341" r:id="rId6676" display="https://www.bing.com/maps?cp=37.361900~-120.625300&amp;style=o&amp;lvl=18&amp;dir=0&amp;sp=point.37.361900_-120.625300_JRW Associates LP"/>
    <hyperlink ref="V3342" r:id="rId6677" display="https://www.google.com/maps/@37.788300,-121.604400,450m/data=!3m1!1e3!4m5!3m4!1s0x0:0x0!8m2!3d37.788300!4d-121.604400"/>
    <hyperlink ref="W3342" r:id="rId6678" display="https://www.bing.com/maps?cp=37.788300~-121.604400&amp;style=o&amp;lvl=18&amp;dir=0&amp;sp=point.37.788300_-121.604400_Ridgewood/Byron Power Partners"/>
    <hyperlink ref="V3343" r:id="rId6679" display="https://www.google.com/maps/@37.788300,-121.604400,450m/data=!3m1!1e3!4m5!3m4!1s0x0:0x0!8m2!3d37.788300!4d-121.604400"/>
    <hyperlink ref="W3343" r:id="rId6680" display="https://www.bing.com/maps?cp=37.788300~-121.604400&amp;style=o&amp;lvl=18&amp;dir=0&amp;sp=point.37.788300_-121.604400_Ridgewood/Byron Power Partners"/>
    <hyperlink ref="V3344" r:id="rId6681" display="https://www.google.com/maps/@37.788300,-121.604400,450m/data=!3m1!1e3!4m5!3m4!1s0x0:0x0!8m2!3d37.788300!4d-121.604400"/>
    <hyperlink ref="W3344" r:id="rId6682" display="https://www.bing.com/maps?cp=37.788300~-121.604400&amp;style=o&amp;lvl=18&amp;dir=0&amp;sp=point.37.788300_-121.604400_Ridgewood/Byron Power Partners"/>
    <hyperlink ref="V3345" r:id="rId6683" display="https://www.google.com/maps/@37.788300,-121.604400,450m/data=!3m1!1e3!4m5!3m4!1s0x0:0x0!8m2!3d37.788300!4d-121.604400"/>
    <hyperlink ref="W3345" r:id="rId6684" display="https://www.bing.com/maps?cp=37.788300~-121.604400&amp;style=o&amp;lvl=18&amp;dir=0&amp;sp=point.37.788300_-121.604400_Ridgewood/Byron Power Partners"/>
    <hyperlink ref="V3346" r:id="rId6685" display="https://www.google.com/maps/@37.788300,-121.604400,450m/data=!3m1!1e3!4m5!3m4!1s0x0:0x0!8m2!3d37.788300!4d-121.604400"/>
    <hyperlink ref="W3346" r:id="rId6686" display="https://www.bing.com/maps?cp=37.788300~-121.604400&amp;style=o&amp;lvl=18&amp;dir=0&amp;sp=point.37.788300_-121.604400_Ridgewood/Byron Power Partners"/>
    <hyperlink ref="V3347" r:id="rId6687" display="https://www.google.com/maps/@40.429722,-74.418055,450m/data=!3m1!1e3!4m5!3m4!1s0x0:0x0!8m2!3d40.429722!4d-74.418055"/>
    <hyperlink ref="W3347" r:id="rId6688" display="https://www.bing.com/maps?cp=40.429722~-74.418055&amp;style=o&amp;lvl=18&amp;dir=0&amp;sp=point.40.429722_-74.418055_O'Brien Biogas IV LLC"/>
    <hyperlink ref="V3348" r:id="rId6689" display="https://www.google.com/maps/@37.842500,-87.591111,450m/data=!3m1!1e3!4m5!3m4!1s0x0:0x0!8m2!3d37.842500!4d-87.591111"/>
    <hyperlink ref="W3348" r:id="rId6690" display="https://www.bing.com/maps?cp=37.842500~-87.591111&amp;style=o&amp;lvl=18&amp;dir=0&amp;sp=point.37.842500_-87.591111_Henderson I"/>
    <hyperlink ref="V3349" r:id="rId6691" display="https://www.google.com/maps/@37.842500,-87.591111,450m/data=!3m1!1e3!4m5!3m4!1s0x0:0x0!8m2!3d37.842500!4d-87.591111"/>
    <hyperlink ref="W3349" r:id="rId6692" display="https://www.bing.com/maps?cp=37.842500~-87.591111&amp;style=o&amp;lvl=18&amp;dir=0&amp;sp=point.37.842500_-87.591111_Henderson I"/>
    <hyperlink ref="V3350" r:id="rId6693" display="https://www.google.com/maps/@44.378400,-98.462900,450m/data=!3m1!1e3!4m5!3m4!1s0x0:0x0!8m2!3d44.378400!4d-98.462900"/>
    <hyperlink ref="W3350" r:id="rId6694" display="https://www.bing.com/maps?cp=44.378400~-98.462900&amp;style=o&amp;lvl=18&amp;dir=0&amp;sp=point.44.378400_-98.462900_Mobile Unit"/>
    <hyperlink ref="V3351" r:id="rId6695" display="https://www.google.com/maps/@27.566700,-99.508900,450m/data=!3m1!1e3!4m5!3m4!1s0x0:0x0!8m2!3d27.566700!4d-99.508900"/>
    <hyperlink ref="W3351" r:id="rId6696" display="https://www.bing.com/maps?cp=27.566700~-99.508900&amp;style=o&amp;lvl=18&amp;dir=0&amp;sp=point.27.566700_-99.508900_Laredo"/>
    <hyperlink ref="V3352" r:id="rId6697" display="https://www.google.com/maps/@27.566700,-99.508900,450m/data=!3m1!1e3!4m5!3m4!1s0x0:0x0!8m2!3d27.566700!4d-99.508900"/>
    <hyperlink ref="W3352" r:id="rId6698" display="https://www.bing.com/maps?cp=27.566700~-99.508900&amp;style=o&amp;lvl=18&amp;dir=0&amp;sp=point.27.566700_-99.508900_Laredo"/>
    <hyperlink ref="V3353" r:id="rId6699" display="https://www.google.com/maps/@27.566700,-99.508900,450m/data=!3m1!1e3!4m5!3m4!1s0x0:0x0!8m2!3d27.566700!4d-99.508900"/>
    <hyperlink ref="W3353" r:id="rId6700" display="https://www.bing.com/maps?cp=27.566700~-99.508900&amp;style=o&amp;lvl=18&amp;dir=0&amp;sp=point.27.566700_-99.508900_Laredo"/>
    <hyperlink ref="V3354" r:id="rId6701" display="https://www.google.com/maps/@33.179722,-102.282500,450m/data=!3m1!1e3!4m5!3m4!1s0x0:0x0!8m2!3d33.179722!4d-102.282500"/>
    <hyperlink ref="W3354" r:id="rId6702" display="https://www.bing.com/maps?cp=33.179722~-102.282500&amp;style=o&amp;lvl=18&amp;dir=0&amp;sp=point.33.179722_-102.282500_Brownfield"/>
    <hyperlink ref="V3355" r:id="rId6703" display="https://www.google.com/maps/@42.845700,-87.829400,450m/data=!3m1!1e3!4m5!3m4!1s0x0:0x0!8m2!3d42.845700!4d-87.829400"/>
    <hyperlink ref="W3355" r:id="rId6704" display="https://www.bing.com/maps?cp=42.845700~-87.829400&amp;style=o&amp;lvl=18&amp;dir=0&amp;sp=point.42.845700_-87.829400_South Oak Creek"/>
    <hyperlink ref="V3356" r:id="rId6705" display="https://www.google.com/maps/@57.499166,-134.586140,450m/data=!3m1!1e3!4m5!3m4!1s0x0:0x0!8m2!3d57.499166!4d-134.586140"/>
    <hyperlink ref="W3356" r:id="rId6706" display="https://www.bing.com/maps?cp=57.499166~-134.586140&amp;style=o&amp;lvl=18&amp;dir=0&amp;sp=point.57.499166_-134.586140_Angoon"/>
    <hyperlink ref="V3357" r:id="rId6707" display="https://www.google.com/maps/@30.055200,-93.757900,450m/data=!3m1!1e3!4m5!3m4!1s0x0:0x0!8m2!3d30.055200!4d-93.757900"/>
    <hyperlink ref="W3357" r:id="rId6708" display="https://www.bing.com/maps?cp=30.055200~-93.757900&amp;style=o&amp;lvl=18&amp;dir=0&amp;sp=point.30.055200_-93.757900_Sabine River Works"/>
    <hyperlink ref="V3358" r:id="rId6709" display="https://www.google.com/maps/@43.322222,-76.403611,450m/data=!3m1!1e3!4m5!3m4!1s0x0:0x0!8m2!3d43.322222!4d-76.403611"/>
    <hyperlink ref="W3358" r:id="rId6710" display="https://www.bing.com/maps?cp=43.322222~-76.403611&amp;style=o&amp;lvl=18&amp;dir=0&amp;sp=point.43.322222_-76.403611_Fulton Cogeneration Associates"/>
    <hyperlink ref="V3359" r:id="rId6711" display="https://www.google.com/maps/@41.374444,-90.522222,450m/data=!3m1!1e3!4m5!3m4!1s0x0:0x0!8m2!3d41.374444!4d-90.522222"/>
    <hyperlink ref="W3359" r:id="rId6712" display="https://www.bing.com/maps?cp=41.374444~-90.522222&amp;style=o&amp;lvl=18&amp;dir=0&amp;sp=point.41.374444_-90.522222_Quad Cities"/>
    <hyperlink ref="V3360" r:id="rId6713" display="https://www.google.com/maps/@41.374444,-90.522222,450m/data=!3m1!1e3!4m5!3m4!1s0x0:0x0!8m2!3d41.374444!4d-90.522222"/>
    <hyperlink ref="W3360" r:id="rId6714" display="https://www.bing.com/maps?cp=41.374444~-90.522222&amp;style=o&amp;lvl=18&amp;dir=0&amp;sp=point.41.374444_-90.522222_Quad Cities"/>
    <hyperlink ref="V3361" r:id="rId6715" display="https://www.google.com/maps/@42.068197,-83.976005,450m/data=!3m1!1e3!4m5!3m4!1s0x0:0x0!8m2!3d42.068197!4d-83.976005"/>
    <hyperlink ref="W3361" r:id="rId6716" display="https://www.bing.com/maps?cp=42.068197~-83.976005&amp;style=o&amp;lvl=18&amp;dir=0&amp;sp=point.42.068197_-83.976005_Clinton"/>
    <hyperlink ref="V3362" r:id="rId6717" display="https://www.google.com/maps/@42.068197,-83.976005,450m/data=!3m1!1e3!4m5!3m4!1s0x0:0x0!8m2!3d42.068197!4d-83.976005"/>
    <hyperlink ref="W3362" r:id="rId6718" display="https://www.bing.com/maps?cp=42.068197~-83.976005&amp;style=o&amp;lvl=18&amp;dir=0&amp;sp=point.42.068197_-83.976005_Clinton"/>
    <hyperlink ref="V3363" r:id="rId6719" display="https://www.google.com/maps/@42.068197,-83.976005,450m/data=!3m1!1e3!4m5!3m4!1s0x0:0x0!8m2!3d42.068197!4d-83.976005"/>
    <hyperlink ref="W3363" r:id="rId6720" display="https://www.bing.com/maps?cp=42.068197~-83.976005&amp;style=o&amp;lvl=18&amp;dir=0&amp;sp=point.42.068197_-83.976005_Clinton"/>
    <hyperlink ref="V3364" r:id="rId6721" display="https://www.google.com/maps/@31.550278,-97.120278,450m/data=!3m1!1e3!4m5!3m4!1s0x0:0x0!8m2!3d31.550278!4d-97.120278"/>
    <hyperlink ref="W3364" r:id="rId6722" display="https://www.bing.com/maps?cp=31.550278~-97.120278&amp;style=o&amp;lvl=18&amp;dir=0&amp;sp=point.31.550278_-97.120278_Baylor University Cogen"/>
    <hyperlink ref="V3365" r:id="rId6723" display="https://www.google.com/maps/@34.324167,-119.348056,450m/data=!3m1!1e3!4m5!3m4!1s0x0:0x0!8m2!3d34.324167!4d-119.348056"/>
    <hyperlink ref="W3365" r:id="rId6724" display="https://www.bing.com/maps?cp=34.324167~-119.348056&amp;style=o&amp;lvl=18&amp;dir=0&amp;sp=point.34.324167_-119.348056_Centaur Generator Facility"/>
    <hyperlink ref="V3366" r:id="rId6725" display="https://www.google.com/maps/@42.068333,-71.050278,450m/data=!3m1!1e3!4m5!3m4!1s0x0:0x0!8m2!3d42.068333!4d-71.050278"/>
    <hyperlink ref="W3366" r:id="rId6726" display="https://www.bing.com/maps?cp=42.068333~-71.050278&amp;style=o&amp;lvl=18&amp;dir=0&amp;sp=point.42.068333_-71.050278_Haverhill Paperboard"/>
    <hyperlink ref="V3367" r:id="rId6727" display="https://www.google.com/maps/@42.068333,-71.050278,450m/data=!3m1!1e3!4m5!3m4!1s0x0:0x0!8m2!3d42.068333!4d-71.050278"/>
    <hyperlink ref="W3367" r:id="rId6728" display="https://www.bing.com/maps?cp=42.068333~-71.050278&amp;style=o&amp;lvl=18&amp;dir=0&amp;sp=point.42.068333_-71.050278_Haverhill Paperboard"/>
    <hyperlink ref="V3368" r:id="rId6729" display="https://www.google.com/maps/@40.031389,-75.073889,450m/data=!3m1!1e3!4m5!3m4!1s0x0:0x0!8m2!3d40.031389!4d-75.073889"/>
    <hyperlink ref="W3368" r:id="rId6730" display="https://www.bing.com/maps?cp=40.031389~-75.073889&amp;style=o&amp;lvl=18&amp;dir=0&amp;sp=point.40.031389_-75.073889_PWD Northwest Facility"/>
    <hyperlink ref="V3369" r:id="rId6731" display="https://www.google.com/maps/@41.674200,-87.578600,450m/data=!3m1!1e3!4m5!3m4!1s0x0:0x0!8m2!3d41.674200!4d-87.578600"/>
    <hyperlink ref="W3369" r:id="rId6732" display="https://www.bing.com/maps?cp=41.674200~-87.578600&amp;style=o&amp;lvl=18&amp;dir=0&amp;sp=point.41.674200_-87.578600_Avon Energy Partners LLC"/>
    <hyperlink ref="V3370" r:id="rId6733" display="https://www.google.com/maps/@42.013319,-93.575416,450m/data=!3m1!1e3!4m5!3m4!1s0x0:0x0!8m2!3d42.013319!4d-93.575416"/>
    <hyperlink ref="W3370" r:id="rId6734" display="https://www.bing.com/maps?cp=42.013319~-93.575416&amp;style=o&amp;lvl=18&amp;dir=0&amp;sp=point.42.013319_-93.575416_Ames Diesel Generating Station"/>
    <hyperlink ref="V3371" r:id="rId6735" display="https://www.google.com/maps/@42.013319,-93.575416,450m/data=!3m1!1e3!4m5!3m4!1s0x0:0x0!8m2!3d42.013319!4d-93.575416"/>
    <hyperlink ref="W3371" r:id="rId6736" display="https://www.bing.com/maps?cp=42.013319~-93.575416&amp;style=o&amp;lvl=18&amp;dir=0&amp;sp=point.42.013319_-93.575416_Ames Diesel Generating Station"/>
    <hyperlink ref="V3372" r:id="rId6737" display="https://www.google.com/maps/@62.110415,-145.532529,450m/data=!3m1!1e3!4m5!3m4!1s0x0:0x0!8m2!3d62.110415!4d-145.532529"/>
    <hyperlink ref="W3372" r:id="rId6738" display="https://www.bing.com/maps?cp=62.110415~-145.532529&amp;style=o&amp;lvl=18&amp;dir=0&amp;sp=point.62.110415_-145.532529_Glennallen"/>
    <hyperlink ref="V3373" r:id="rId6739" display="https://www.google.com/maps/@62.110415,-145.532529,450m/data=!3m1!1e3!4m5!3m4!1s0x0:0x0!8m2!3d62.110415!4d-145.532529"/>
    <hyperlink ref="W3373" r:id="rId6740" display="https://www.bing.com/maps?cp=62.110415~-145.532529&amp;style=o&amp;lvl=18&amp;dir=0&amp;sp=point.62.110415_-145.532529_Glennallen"/>
    <hyperlink ref="V3374" r:id="rId6741" display="https://www.google.com/maps/@35.329722,-77.476666,450m/data=!3m1!1e3!4m5!3m4!1s0x0:0x0!8m2!3d35.329722!4d-77.476666"/>
    <hyperlink ref="W3374" r:id="rId6742" display="https://www.bing.com/maps?cp=35.329722~-77.476666&amp;style=o&amp;lvl=18&amp;dir=0&amp;sp=point.35.329722_-77.476666_Unifi Kinston LLC"/>
    <hyperlink ref="V3375" r:id="rId6743" display="https://www.google.com/maps/@35.329722,-77.476666,450m/data=!3m1!1e3!4m5!3m4!1s0x0:0x0!8m2!3d35.329722!4d-77.476666"/>
    <hyperlink ref="W3375" r:id="rId6744" display="https://www.bing.com/maps?cp=35.329722~-77.476666&amp;style=o&amp;lvl=18&amp;dir=0&amp;sp=point.35.329722_-77.476666_Unifi Kinston LLC"/>
    <hyperlink ref="V3376" r:id="rId6745" display="https://www.google.com/maps/@32.815600,-115.256800,450m/data=!3m1!1e3!4m5!3m4!1s0x0:0x0!8m2!3d32.815600!4d-115.256800"/>
    <hyperlink ref="W3376" r:id="rId6746" display="https://www.bing.com/maps?cp=32.815600~-115.256800&amp;style=o&amp;lvl=18&amp;dir=0&amp;sp=point.32.815600_-115.256800_Ormesa I"/>
    <hyperlink ref="V3377" r:id="rId6747" display="https://www.google.com/maps/@39.900000,-75.199722,450m/data=!3m1!1e3!4m5!3m4!1s0x0:0x0!8m2!3d39.900000!4d-75.199722"/>
    <hyperlink ref="W3377" r:id="rId6748" display="https://www.bing.com/maps?cp=39.900000~-75.199722&amp;style=o&amp;lvl=18&amp;dir=0&amp;sp=point.39.900000_-75.199722_Philadelphia Water Department Southwest"/>
    <hyperlink ref="V3378" r:id="rId6749" display="https://www.google.com/maps/@41.674200,-87.578600,450m/data=!3m1!1e3!4m5!3m4!1s0x0:0x0!8m2!3d41.674200!4d-87.578600"/>
    <hyperlink ref="W3378" r:id="rId6750" display="https://www.bing.com/maps?cp=41.674200~-87.578600&amp;style=o&amp;lvl=18&amp;dir=0&amp;sp=point.41.674200_-87.578600_Avon Energy Partners LLC"/>
    <hyperlink ref="V3379" r:id="rId6751" display="https://www.google.com/maps/@43.064444,-94.421944,450m/data=!3m1!1e3!4m5!3m4!1s0x0:0x0!8m2!3d43.064444!4d-94.421944"/>
    <hyperlink ref="W3379" r:id="rId6752" display="https://www.bing.com/maps?cp=43.064444~-94.421944&amp;style=o&amp;lvl=18&amp;dir=0&amp;sp=point.43.064444_-94.421944_Whittemore"/>
    <hyperlink ref="V3380" r:id="rId6753" display="https://www.google.com/maps/@37.383110,-98.070364,450m/data=!3m1!1e3!4m5!3m4!1s0x0:0x0!8m2!3d37.383110!4d-98.070364"/>
    <hyperlink ref="W3380" r:id="rId6754" display="https://www.bing.com/maps?cp=37.383110~-98.070364&amp;style=o&amp;lvl=18&amp;dir=0&amp;sp=point.37.383110_-98.070364_Kingman Municipal Power and Light Plant"/>
    <hyperlink ref="V3381" r:id="rId6755" display="https://www.google.com/maps/@37.383110,-98.070364,450m/data=!3m1!1e3!4m5!3m4!1s0x0:0x0!8m2!3d37.383110!4d-98.070364"/>
    <hyperlink ref="W3381" r:id="rId6756" display="https://www.bing.com/maps?cp=37.383110~-98.070364&amp;style=o&amp;lvl=18&amp;dir=0&amp;sp=point.37.383110_-98.070364_Kingman Municipal Power and Light Plant"/>
    <hyperlink ref="V3382" r:id="rId6757" display="https://www.google.com/maps/@64.744170,-156.873600,450m/data=!3m1!1e3!4m5!3m4!1s0x0:0x0!8m2!3d64.744170!4d-156.873600"/>
    <hyperlink ref="W3382" r:id="rId6758" display="https://www.bing.com/maps?cp=64.744170~-156.873600&amp;style=o&amp;lvl=18&amp;dir=0&amp;sp=point.64.744170_-156.873600_Galena Electric Utility"/>
    <hyperlink ref="V3383" r:id="rId6759" display="https://www.google.com/maps/@41.666667,-87.733333,450m/data=!3m1!1e3!4m5!3m4!1s0x0:0x0!8m2!3d41.666667!4d-87.733333"/>
    <hyperlink ref="W3383" r:id="rId6760" display="https://www.bing.com/maps?cp=41.666667~-87.733333&amp;style=o&amp;lvl=18&amp;dir=0&amp;sp=point.41.666667_-87.733333_Alsip Paper Condominium Association"/>
    <hyperlink ref="V3384" r:id="rId6761" display="https://www.google.com/maps/@45.772500,-87.993600,450m/data=!3m1!1e3!4m5!3m4!1s0x0:0x0!8m2!3d45.772500!4d-87.993600"/>
    <hyperlink ref="W3384" r:id="rId6762" display="https://www.bing.com/maps?cp=45.772500~-87.993600&amp;style=o&amp;lvl=18&amp;dir=0&amp;sp=point.45.772500_-87.993600_Niagara Mill"/>
    <hyperlink ref="V3385" r:id="rId6763" display="https://www.google.com/maps/@45.772500,-87.993600,450m/data=!3m1!1e3!4m5!3m4!1s0x0:0x0!8m2!3d45.772500!4d-87.993600"/>
    <hyperlink ref="W3385" r:id="rId6764" display="https://www.bing.com/maps?cp=45.772500~-87.993600&amp;style=o&amp;lvl=18&amp;dir=0&amp;sp=point.45.772500_-87.993600_Niagara Mill"/>
    <hyperlink ref="V3386" r:id="rId6765" display="https://www.google.com/maps/@38.867800,-77.011700,450m/data=!3m1!1e3!4m5!3m4!1s0x0:0x0!8m2!3d38.867800!4d-77.011700"/>
    <hyperlink ref="W3386" r:id="rId6766" display="https://www.bing.com/maps?cp=38.867800~-77.011700&amp;style=o&amp;lvl=18&amp;dir=0&amp;sp=point.38.867800_-77.011700_Buzzard Point"/>
    <hyperlink ref="V3387" r:id="rId6767" display="https://www.google.com/maps/@27.448611,-80.338611,450m/data=!3m1!1e3!4m5!3m4!1s0x0:0x0!8m2!3d27.448611!4d-80.338611"/>
    <hyperlink ref="W3387" r:id="rId6768" display="https://www.bing.com/maps?cp=27.448611~-80.338611&amp;style=o&amp;lvl=18&amp;dir=0&amp;sp=point.27.448611_-80.338611_Henry D King"/>
    <hyperlink ref="V3388" r:id="rId6769" display="https://www.google.com/maps/@27.448611,-80.338611,450m/data=!3m1!1e3!4m5!3m4!1s0x0:0x0!8m2!3d27.448611!4d-80.338611"/>
    <hyperlink ref="W3388" r:id="rId6770" display="https://www.bing.com/maps?cp=27.448611~-80.338611&amp;style=o&amp;lvl=18&amp;dir=0&amp;sp=point.27.448611_-80.338611_Henry D King"/>
    <hyperlink ref="V3389" r:id="rId6771" display="https://www.google.com/maps/@27.448611,-80.338611,450m/data=!3m1!1e3!4m5!3m4!1s0x0:0x0!8m2!3d27.448611!4d-80.338611"/>
    <hyperlink ref="W3389" r:id="rId6772" display="https://www.bing.com/maps?cp=27.448611~-80.338611&amp;style=o&amp;lvl=18&amp;dir=0&amp;sp=point.27.448611_-80.338611_Henry D King"/>
    <hyperlink ref="V3390" r:id="rId6773" display="https://www.google.com/maps/@27.448611,-80.338611,450m/data=!3m1!1e3!4m5!3m4!1s0x0:0x0!8m2!3d27.448611!4d-80.338611"/>
    <hyperlink ref="W3390" r:id="rId6774" display="https://www.bing.com/maps?cp=27.448611~-80.338611&amp;style=o&amp;lvl=18&amp;dir=0&amp;sp=point.27.448611_-80.338611_Henry D King"/>
    <hyperlink ref="V3391" r:id="rId6775" display="https://www.google.com/maps/@27.448611,-80.338611,450m/data=!3m1!1e3!4m5!3m4!1s0x0:0x0!8m2!3d27.448611!4d-80.338611"/>
    <hyperlink ref="W3391" r:id="rId6776" display="https://www.bing.com/maps?cp=27.448611~-80.338611&amp;style=o&amp;lvl=18&amp;dir=0&amp;sp=point.27.448611_-80.338611_Henry D King"/>
    <hyperlink ref="V3392" r:id="rId6777" display="https://www.google.com/maps/@27.448611,-80.338611,450m/data=!3m1!1e3!4m5!3m4!1s0x0:0x0!8m2!3d27.448611!4d-80.338611"/>
    <hyperlink ref="W3392" r:id="rId6778" display="https://www.bing.com/maps?cp=27.448611~-80.338611&amp;style=o&amp;lvl=18&amp;dir=0&amp;sp=point.27.448611_-80.338611_Henry D King"/>
    <hyperlink ref="V3393" r:id="rId6779" display="https://www.google.com/maps/@27.448611,-80.338611,450m/data=!3m1!1e3!4m5!3m4!1s0x0:0x0!8m2!3d27.448611!4d-80.338611"/>
    <hyperlink ref="W3393" r:id="rId6780" display="https://www.bing.com/maps?cp=27.448611~-80.338611&amp;style=o&amp;lvl=18&amp;dir=0&amp;sp=point.27.448611_-80.338611_Henry D King"/>
    <hyperlink ref="V3394" r:id="rId6781" display="https://www.google.com/maps/@42.123056,-76.983056,450m/data=!3m1!1e3!4m5!3m4!1s0x0:0x0!8m2!3d42.123056!4d-76.983056"/>
    <hyperlink ref="W3394" r:id="rId6782" display="https://www.bing.com/maps?cp=42.123056~-76.983056&amp;style=o&amp;lvl=18&amp;dir=0&amp;sp=point.42.123056_-76.983056_AES Hickling LLC"/>
    <hyperlink ref="V3395" r:id="rId6783" display="https://www.google.com/maps/@42.123056,-76.983056,450m/data=!3m1!1e3!4m5!3m4!1s0x0:0x0!8m2!3d42.123056!4d-76.983056"/>
    <hyperlink ref="W3395" r:id="rId6784" display="https://www.bing.com/maps?cp=42.123056~-76.983056&amp;style=o&amp;lvl=18&amp;dir=0&amp;sp=point.42.123056_-76.983056_AES Hickling LLC"/>
    <hyperlink ref="V3396" r:id="rId6785" display="https://www.google.com/maps/@45.429035,-122.233897,450m/data=!3m1!1e3!4m5!3m4!1s0x0:0x0!8m2!3d45.429035!4d-122.233897"/>
    <hyperlink ref="W3396" r:id="rId6786" display="https://www.bing.com/maps?cp=45.429035~-122.233897&amp;style=o&amp;lvl=18&amp;dir=0&amp;sp=point.45.429035_-122.233897_Bull Run Hydro"/>
    <hyperlink ref="V3397" r:id="rId6787" display="https://www.google.com/maps/@45.429035,-122.233897,450m/data=!3m1!1e3!4m5!3m4!1s0x0:0x0!8m2!3d45.429035!4d-122.233897"/>
    <hyperlink ref="W3397" r:id="rId6788" display="https://www.bing.com/maps?cp=45.429035~-122.233897&amp;style=o&amp;lvl=18&amp;dir=0&amp;sp=point.45.429035_-122.233897_Bull Run Hydro"/>
    <hyperlink ref="V3398" r:id="rId6789" display="https://www.google.com/maps/@45.429035,-122.233897,450m/data=!3m1!1e3!4m5!3m4!1s0x0:0x0!8m2!3d45.429035!4d-122.233897"/>
    <hyperlink ref="W3398" r:id="rId6790" display="https://www.bing.com/maps?cp=45.429035~-122.233897&amp;style=o&amp;lvl=18&amp;dir=0&amp;sp=point.45.429035_-122.233897_Bull Run Hydro"/>
    <hyperlink ref="V3399" r:id="rId6791" display="https://www.google.com/maps/@45.429035,-122.233897,450m/data=!3m1!1e3!4m5!3m4!1s0x0:0x0!8m2!3d45.429035!4d-122.233897"/>
    <hyperlink ref="W3399" r:id="rId6792" display="https://www.bing.com/maps?cp=45.429035~-122.233897&amp;style=o&amp;lvl=18&amp;dir=0&amp;sp=point.45.429035_-122.233897_Bull Run Hydro"/>
    <hyperlink ref="V3400" r:id="rId6793" display="https://www.google.com/maps/@27.819412,-97.419203,450m/data=!3m1!1e3!4m5!3m4!1s0x0:0x0!8m2!3d27.819412!4d-97.419203"/>
    <hyperlink ref="W3400" r:id="rId6794" display="https://www.bing.com/maps?cp=27.819412~-97.419203&amp;style=o&amp;lvl=18&amp;dir=0&amp;sp=point.27.819412_-97.419203_Nueces Bay"/>
    <hyperlink ref="V3401" r:id="rId6795" display="https://www.google.com/maps/@27.819412,-97.419203,450m/data=!3m1!1e3!4m5!3m4!1s0x0:0x0!8m2!3d27.819412!4d-97.419203"/>
    <hyperlink ref="W3401" r:id="rId6796" display="https://www.bing.com/maps?cp=27.819412~-97.419203&amp;style=o&amp;lvl=18&amp;dir=0&amp;sp=point.27.819412_-97.419203_Nueces Bay"/>
    <hyperlink ref="V3402" r:id="rId6797" display="https://www.google.com/maps/@33.116500,-117.321500,450m/data=!3m1!1e3!4m5!3m4!1s0x0:0x0!8m2!3d33.116500!4d-117.321500"/>
    <hyperlink ref="W3402" r:id="rId6798" display="https://www.bing.com/maps?cp=33.116500~-117.321500&amp;style=o&amp;lvl=18&amp;dir=0&amp;sp=point.33.116500_-117.321500_Encina Water Pollution Control"/>
    <hyperlink ref="V3403" r:id="rId6799" display="https://www.google.com/maps/@33.116500,-117.321500,450m/data=!3m1!1e3!4m5!3m4!1s0x0:0x0!8m2!3d33.116500!4d-117.321500"/>
    <hyperlink ref="W3403" r:id="rId6800" display="https://www.bing.com/maps?cp=33.116500~-117.321500&amp;style=o&amp;lvl=18&amp;dir=0&amp;sp=point.33.116500_-117.321500_Encina Water Pollution Control"/>
    <hyperlink ref="V3405" r:id="rId6801" display="https://www.google.com/maps/@40.636900,-73.638300,450m/data=!3m1!1e3!4m5!3m4!1s0x0:0x0!8m2!3d40.636900!4d-73.638300"/>
    <hyperlink ref="W3405" r:id="rId6802" display="https://www.bing.com/maps?cp=40.636900~-73.638300&amp;style=o&amp;lvl=18&amp;dir=0&amp;sp=point.40.636900_-73.638300_Oceanside Energy"/>
    <hyperlink ref="V3406" r:id="rId6803" display="https://www.google.com/maps/@42.147222,-80.027778,450m/data=!3m1!1e3!4m5!3m4!1s0x0:0x0!8m2!3d42.147222!4d-80.027778"/>
    <hyperlink ref="W3406" r:id="rId6804" display="https://www.bing.com/maps?cp=42.147222~-80.027778&amp;style=o&amp;lvl=18&amp;dir=0&amp;sp=point.42.147222_-80.027778_General Electric Erie PA Power"/>
    <hyperlink ref="V3407" r:id="rId6805" display="https://www.google.com/maps/@42.147222,-80.027778,450m/data=!3m1!1e3!4m5!3m4!1s0x0:0x0!8m2!3d42.147222!4d-80.027778"/>
    <hyperlink ref="W3407" r:id="rId6806" display="https://www.bing.com/maps?cp=42.147222~-80.027778&amp;style=o&amp;lvl=18&amp;dir=0&amp;sp=point.42.147222_-80.027778_General Electric Erie PA Power"/>
    <hyperlink ref="V3408" r:id="rId6807" display="https://www.google.com/maps/@42.147222,-80.027778,450m/data=!3m1!1e3!4m5!3m4!1s0x0:0x0!8m2!3d42.147222!4d-80.027778"/>
    <hyperlink ref="W3408" r:id="rId6808" display="https://www.bing.com/maps?cp=42.147222~-80.027778&amp;style=o&amp;lvl=18&amp;dir=0&amp;sp=point.42.147222_-80.027778_General Electric Erie PA Power"/>
    <hyperlink ref="V3409" r:id="rId6809" display="https://www.google.com/maps/@41.387778,-75.717222,450m/data=!3m1!1e3!4m5!3m4!1s0x0:0x0!8m2!3d41.387778!4d-75.717222"/>
    <hyperlink ref="W3409" r:id="rId6810" display="https://www.bing.com/maps?cp=41.387778~-75.717222&amp;style=o&amp;lvl=18&amp;dir=0&amp;sp=point.41.387778_-75.717222_Taylor Energy Partners LP"/>
    <hyperlink ref="V3410" r:id="rId6811" display="https://www.google.com/maps/@34.366111,-119.432778,450m/data=!3m1!1e3!4m5!3m4!1s0x0:0x0!8m2!3d34.366111!4d-119.432778"/>
    <hyperlink ref="W3410" r:id="rId6812" display="https://www.bing.com/maps?cp=34.366111~-119.432778&amp;style=o&amp;lvl=18&amp;dir=0&amp;sp=point.34.366111_-119.432778_Rincon Facility"/>
    <hyperlink ref="V3411" r:id="rId6813" display="https://www.google.com/maps/@35.301389,-77.631111,450m/data=!3m1!1e3!4m5!3m4!1s0x0:0x0!8m2!3d35.301389!4d-77.631111"/>
    <hyperlink ref="W3411" r:id="rId6814" display="https://www.bing.com/maps?cp=35.301389~-77.631111&amp;style=o&amp;lvl=18&amp;dir=0&amp;sp=point.35.301389_-77.631111_Smithfield"/>
    <hyperlink ref="V3412" r:id="rId6815" display="https://www.google.com/maps/@35.301389,-77.631111,450m/data=!3m1!1e3!4m5!3m4!1s0x0:0x0!8m2!3d35.301389!4d-77.631111"/>
    <hyperlink ref="W3412" r:id="rId6816" display="https://www.bing.com/maps?cp=35.301389~-77.631111&amp;style=o&amp;lvl=18&amp;dir=0&amp;sp=point.35.301389_-77.631111_Smithfield"/>
    <hyperlink ref="V3413" r:id="rId6817" display="https://www.google.com/maps/@30.364818,-81.625967,450m/data=!3m1!1e3!4m5!3m4!1s0x0:0x0!8m2!3d30.364818!4d-81.625967"/>
    <hyperlink ref="W3413" r:id="rId6818" display="https://www.bing.com/maps?cp=30.364818~-81.625967&amp;style=o&amp;lvl=18&amp;dir=0&amp;sp=point.30.364818_-81.625967_J D Kennedy"/>
    <hyperlink ref="V3414" r:id="rId6819" display="https://www.google.com/maps/@30.364818,-81.625967,450m/data=!3m1!1e3!4m5!3m4!1s0x0:0x0!8m2!3d30.364818!4d-81.625967"/>
    <hyperlink ref="W3414" r:id="rId6820" display="https://www.bing.com/maps?cp=30.364818~-81.625967&amp;style=o&amp;lvl=18&amp;dir=0&amp;sp=point.30.364818_-81.625967_J D Kennedy"/>
    <hyperlink ref="V3415" r:id="rId6821" display="https://www.google.com/maps/@41.257778,-73.979722,450m/data=!3m1!1e3!4m5!3m4!1s0x0:0x0!8m2!3d41.257778!4d-73.979722"/>
    <hyperlink ref="W3415" r:id="rId6822" display="https://www.bing.com/maps?cp=41.257778~-73.979722&amp;style=o&amp;lvl=18&amp;dir=0&amp;sp=point.41.257778_-73.979722_Lovett"/>
    <hyperlink ref="V3416" r:id="rId6823" display="https://www.google.com/maps/@43.268889,-77.629444,450m/data=!3m1!1e3!4m5!3m4!1s0x0:0x0!8m2!3d43.268889!4d-77.629444"/>
    <hyperlink ref="W3416" r:id="rId6824" display="https://www.bing.com/maps?cp=43.268889~-77.629444&amp;style=o&amp;lvl=18&amp;dir=0&amp;sp=point.43.268889_-77.629444_Rochester 7"/>
    <hyperlink ref="V3417" r:id="rId6825" display="https://www.google.com/maps/@36.719722,-96.915278,450m/data=!3m1!1e3!4m5!3m4!1s0x0:0x0!8m2!3d36.719722!4d-96.915278"/>
    <hyperlink ref="W3417" r:id="rId6826" display="https://www.bing.com/maps?cp=36.719722~-96.915278&amp;style=o&amp;lvl=18&amp;dir=0&amp;sp=point.36.719722_-96.915278_Ponca Diesel"/>
    <hyperlink ref="V3418" r:id="rId6827" display="https://www.google.com/maps/@36.719722,-96.915278,450m/data=!3m1!1e3!4m5!3m4!1s0x0:0x0!8m2!3d36.719722!4d-96.915278"/>
    <hyperlink ref="W3418" r:id="rId6828" display="https://www.bing.com/maps?cp=36.719722~-96.915278&amp;style=o&amp;lvl=18&amp;dir=0&amp;sp=point.36.719722_-96.915278_Ponca Diesel"/>
    <hyperlink ref="V3419" r:id="rId6829" display="https://www.google.com/maps/@33.179722,-102.282500,450m/data=!3m1!1e3!4m5!3m4!1s0x0:0x0!8m2!3d33.179722!4d-102.282500"/>
    <hyperlink ref="W3419" r:id="rId6830" display="https://www.bing.com/maps?cp=33.179722~-102.282500&amp;style=o&amp;lvl=18&amp;dir=0&amp;sp=point.33.179722_-102.282500_Brownfield"/>
    <hyperlink ref="V3420" r:id="rId6831" display="https://www.google.com/maps/@33.179722,-102.282500,450m/data=!3m1!1e3!4m5!3m4!1s0x0:0x0!8m2!3d33.179722!4d-102.282500"/>
    <hyperlink ref="W3420" r:id="rId6832" display="https://www.bing.com/maps?cp=33.179722~-102.282500&amp;style=o&amp;lvl=18&amp;dir=0&amp;sp=point.33.179722_-102.282500_Brownfield"/>
    <hyperlink ref="V3421" r:id="rId6833" display="https://www.google.com/maps/@33.179722,-102.282500,450m/data=!3m1!1e3!4m5!3m4!1s0x0:0x0!8m2!3d33.179722!4d-102.282500"/>
    <hyperlink ref="W3421" r:id="rId6834" display="https://www.bing.com/maps?cp=33.179722~-102.282500&amp;style=o&amp;lvl=18&amp;dir=0&amp;sp=point.33.179722_-102.282500_Brownfield"/>
    <hyperlink ref="V3422" r:id="rId6835" display="https://www.google.com/maps/@33.179722,-102.282500,450m/data=!3m1!1e3!4m5!3m4!1s0x0:0x0!8m2!3d33.179722!4d-102.282500"/>
    <hyperlink ref="W3422" r:id="rId6836" display="https://www.bing.com/maps?cp=33.179722~-102.282500&amp;style=o&amp;lvl=18&amp;dir=0&amp;sp=point.33.179722_-102.282500_Brownfield"/>
    <hyperlink ref="V3423" r:id="rId6837" display="https://www.google.com/maps/@34.696800,-92.165000,450m/data=!3m1!1e3!4m5!3m4!1s0x0:0x0!8m2!3d34.696800!4d-92.165000"/>
    <hyperlink ref="W3423" r:id="rId6838" display="https://www.bing.com/maps?cp=34.696800~-92.165000&amp;style=o&amp;lvl=18&amp;dir=0&amp;sp=point.34.696800_-92.165000_Fourche Creek Wastewater"/>
    <hyperlink ref="V3424" r:id="rId6839" display="https://www.google.com/maps/@44.599444,-71.516111,450m/data=!3m1!1e3!4m5!3m4!1s0x0:0x0!8m2!3d44.599444!4d-71.516111"/>
    <hyperlink ref="W3424" r:id="rId6840" display="https://www.bing.com/maps?cp=44.599444~-71.516111&amp;style=o&amp;lvl=18&amp;dir=0&amp;sp=point.44.599444_-71.516111_Wausau Papers of New Hampshire"/>
    <hyperlink ref="V3425" r:id="rId6841" display="https://www.google.com/maps/@43.066667,-76.216667,450m/data=!3m1!1e3!4m5!3m4!1s0x0:0x0!8m2!3d43.066667!4d-76.216667"/>
    <hyperlink ref="W3425" r:id="rId6842" display="https://www.bing.com/maps?cp=43.066667~-76.216667&amp;style=o&amp;lvl=18&amp;dir=0&amp;sp=point.43.066667_-76.216667_Onondaga Cogeneration"/>
    <hyperlink ref="V3426" r:id="rId6843" display="https://www.google.com/maps/@43.066667,-76.216667,450m/data=!3m1!1e3!4m5!3m4!1s0x0:0x0!8m2!3d43.066667!4d-76.216667"/>
    <hyperlink ref="W3426" r:id="rId6844" display="https://www.bing.com/maps?cp=43.066667~-76.216667&amp;style=o&amp;lvl=18&amp;dir=0&amp;sp=point.43.066667_-76.216667_Onondaga Cogeneration"/>
    <hyperlink ref="V3427" r:id="rId6845" display="https://www.google.com/maps/@43.066667,-76.216667,450m/data=!3m1!1e3!4m5!3m4!1s0x0:0x0!8m2!3d43.066667!4d-76.216667"/>
    <hyperlink ref="W3427" r:id="rId6846" display="https://www.bing.com/maps?cp=43.066667~-76.216667&amp;style=o&amp;lvl=18&amp;dir=0&amp;sp=point.43.066667_-76.216667_Onondaga Cogeneration"/>
    <hyperlink ref="V3428" r:id="rId6847" display="https://www.google.com/maps/@28.244700,-81.288100,450m/data=!3m1!1e3!4m5!3m4!1s0x0:0x0!8m2!3d28.244700!4d-81.288100"/>
    <hyperlink ref="W3428" r:id="rId6848" display="https://www.bing.com/maps?cp=28.244700~-81.288100&amp;style=o&amp;lvl=18&amp;dir=0&amp;sp=point.28.244700_-81.288100_St Cloud"/>
    <hyperlink ref="V3429" r:id="rId6849" display="https://www.google.com/maps/@28.244700,-81.288100,450m/data=!3m1!1e3!4m5!3m4!1s0x0:0x0!8m2!3d28.244700!4d-81.288100"/>
    <hyperlink ref="W3429" r:id="rId6850" display="https://www.bing.com/maps?cp=28.244700~-81.288100&amp;style=o&amp;lvl=18&amp;dir=0&amp;sp=point.28.244700_-81.288100_St Cloud"/>
    <hyperlink ref="V3430" r:id="rId6851" display="https://www.google.com/maps/@28.244700,-81.288100,450m/data=!3m1!1e3!4m5!3m4!1s0x0:0x0!8m2!3d28.244700!4d-81.288100"/>
    <hyperlink ref="W3430" r:id="rId6852" display="https://www.bing.com/maps?cp=28.244700~-81.288100&amp;style=o&amp;lvl=18&amp;dir=0&amp;sp=point.28.244700_-81.288100_St Cloud"/>
    <hyperlink ref="V3431" r:id="rId6853" display="https://www.google.com/maps/@28.244700,-81.288100,450m/data=!3m1!1e3!4m5!3m4!1s0x0:0x0!8m2!3d28.244700!4d-81.288100"/>
    <hyperlink ref="W3431" r:id="rId6854" display="https://www.bing.com/maps?cp=28.244700~-81.288100&amp;style=o&amp;lvl=18&amp;dir=0&amp;sp=point.28.244700_-81.288100_St Cloud"/>
    <hyperlink ref="V3432" r:id="rId6855" display="https://www.google.com/maps/@28.244700,-81.288100,450m/data=!3m1!1e3!4m5!3m4!1s0x0:0x0!8m2!3d28.244700!4d-81.288100"/>
    <hyperlink ref="W3432" r:id="rId6856" display="https://www.bing.com/maps?cp=28.244700~-81.288100&amp;style=o&amp;lvl=18&amp;dir=0&amp;sp=point.28.244700_-81.288100_St Cloud"/>
    <hyperlink ref="V3433" r:id="rId6857" display="https://www.google.com/maps/@28.244700,-81.288100,450m/data=!3m1!1e3!4m5!3m4!1s0x0:0x0!8m2!3d28.244700!4d-81.288100"/>
    <hyperlink ref="W3433" r:id="rId6858" display="https://www.bing.com/maps?cp=28.244700~-81.288100&amp;style=o&amp;lvl=18&amp;dir=0&amp;sp=point.28.244700_-81.288100_St Cloud"/>
    <hyperlink ref="V3434" r:id="rId6859" display="https://www.google.com/maps/@28.244700,-81.288100,450m/data=!3m1!1e3!4m5!3m4!1s0x0:0x0!8m2!3d28.244700!4d-81.288100"/>
    <hyperlink ref="W3434" r:id="rId6860" display="https://www.bing.com/maps?cp=28.244700~-81.288100&amp;style=o&amp;lvl=18&amp;dir=0&amp;sp=point.28.244700_-81.288100_St Cloud"/>
    <hyperlink ref="V3435" r:id="rId6861" display="https://www.google.com/maps/@41.799200,-85.425600,450m/data=!3m1!1e3!4m5!3m4!1s0x0:0x0!8m2!3d41.799200!4d-85.425600"/>
    <hyperlink ref="W3435" r:id="rId6862" display="https://www.bing.com/maps?cp=41.799200~-85.425600&amp;style=o&amp;lvl=18&amp;dir=0&amp;sp=point.41.799200_-85.425600_Sturgis City Diesel Plant"/>
    <hyperlink ref="V3436" r:id="rId6863" display="https://www.google.com/maps/@41.799200,-85.425600,450m/data=!3m1!1e3!4m5!3m4!1s0x0:0x0!8m2!3d41.799200!4d-85.425600"/>
    <hyperlink ref="W3436" r:id="rId6864" display="https://www.bing.com/maps?cp=41.799200~-85.425600&amp;style=o&amp;lvl=18&amp;dir=0&amp;sp=point.41.799200_-85.425600_Sturgis City Diesel Plant"/>
    <hyperlink ref="V3437" r:id="rId6865" display="https://www.google.com/maps/@43.268889,-77.629444,450m/data=!3m1!1e3!4m5!3m4!1s0x0:0x0!8m2!3d43.268889!4d-77.629444"/>
    <hyperlink ref="W3437" r:id="rId6866" display="https://www.bing.com/maps?cp=43.268889~-77.629444&amp;style=o&amp;lvl=18&amp;dir=0&amp;sp=point.43.268889_-77.629444_Rochester 7"/>
    <hyperlink ref="V3438" r:id="rId6867" display="https://www.google.com/maps/@43.268889,-77.629444,450m/data=!3m1!1e3!4m5!3m4!1s0x0:0x0!8m2!3d43.268889!4d-77.629444"/>
    <hyperlink ref="W3438" r:id="rId6868" display="https://www.bing.com/maps?cp=43.268889~-77.629444&amp;style=o&amp;lvl=18&amp;dir=0&amp;sp=point.43.268889_-77.629444_Rochester 7"/>
    <hyperlink ref="V3439" r:id="rId6869" display="https://www.google.com/maps/@39.245833,-120.027222,450m/data=!3m1!1e3!4m5!3m4!1s0x0:0x0!8m2!3d39.245833!4d-120.027222"/>
    <hyperlink ref="W3439" r:id="rId6870" display="https://www.bing.com/maps?cp=39.245833~-120.027222&amp;style=o&amp;lvl=18&amp;dir=0&amp;sp=point.39.245833_-120.027222_Kings Beach"/>
    <hyperlink ref="V3440" r:id="rId6871" display="https://www.google.com/maps/@39.245833,-120.027222,450m/data=!3m1!1e3!4m5!3m4!1s0x0:0x0!8m2!3d39.245833!4d-120.027222"/>
    <hyperlink ref="W3440" r:id="rId6872" display="https://www.bing.com/maps?cp=39.245833~-120.027222&amp;style=o&amp;lvl=18&amp;dir=0&amp;sp=point.39.245833_-120.027222_Kings Beach"/>
    <hyperlink ref="V3441" r:id="rId6873" display="https://www.google.com/maps/@39.245833,-120.027222,450m/data=!3m1!1e3!4m5!3m4!1s0x0:0x0!8m2!3d39.245833!4d-120.027222"/>
    <hyperlink ref="W3441" r:id="rId6874" display="https://www.bing.com/maps?cp=39.245833~-120.027222&amp;style=o&amp;lvl=18&amp;dir=0&amp;sp=point.39.245833_-120.027222_Kings Beach"/>
    <hyperlink ref="V3442" r:id="rId6875" display="https://www.google.com/maps/@39.245833,-120.027222,450m/data=!3m1!1e3!4m5!3m4!1s0x0:0x0!8m2!3d39.245833!4d-120.027222"/>
    <hyperlink ref="W3442" r:id="rId6876" display="https://www.bing.com/maps?cp=39.245833~-120.027222&amp;style=o&amp;lvl=18&amp;dir=0&amp;sp=point.39.245833_-120.027222_Kings Beach"/>
    <hyperlink ref="V3443" r:id="rId6877" display="https://www.google.com/maps/@39.245833,-120.027222,450m/data=!3m1!1e3!4m5!3m4!1s0x0:0x0!8m2!3d39.245833!4d-120.027222"/>
    <hyperlink ref="W3443" r:id="rId6878" display="https://www.bing.com/maps?cp=39.245833~-120.027222&amp;style=o&amp;lvl=18&amp;dir=0&amp;sp=point.39.245833_-120.027222_Kings Beach"/>
    <hyperlink ref="V3444" r:id="rId6879" display="https://www.google.com/maps/@39.245833,-120.027222,450m/data=!3m1!1e3!4m5!3m4!1s0x0:0x0!8m2!3d39.245833!4d-120.027222"/>
    <hyperlink ref="W3444" r:id="rId6880" display="https://www.bing.com/maps?cp=39.245833~-120.027222&amp;style=o&amp;lvl=18&amp;dir=0&amp;sp=point.39.245833_-120.027222_Kings Beach"/>
    <hyperlink ref="V3445" r:id="rId6881" display="https://www.google.com/maps/@30.286700,-97.735600,450m/data=!3m1!1e3!4m5!3m4!1s0x0:0x0!8m2!3d30.286700!4d-97.735600"/>
    <hyperlink ref="W3445" r:id="rId6882" display="https://www.bing.com/maps?cp=30.286700~-97.735600&amp;style=o&amp;lvl=18&amp;dir=0&amp;sp=point.30.286700_-97.735600_Hal C Weaver Power Plant"/>
    <hyperlink ref="V3446" r:id="rId6883" display="https://www.google.com/maps/@44.026072,-92.432313,450m/data=!3m1!1e3!4m5!3m4!1s0x0:0x0!8m2!3d44.026072!4d-92.432313"/>
    <hyperlink ref="W3446" r:id="rId6884" display="https://www.bing.com/maps?cp=44.026072~-92.432313&amp;style=o&amp;lvl=18&amp;dir=0&amp;sp=point.44.026072_-92.432313_Olmsted Waste Energy"/>
    <hyperlink ref="V3447" r:id="rId6885" display="https://www.google.com/maps/@34.606757,-117.336024,450m/data=!3m1!1e3!4m5!3m4!1s0x0:0x0!8m2!3d34.606757!4d-117.336024"/>
    <hyperlink ref="W3447" r:id="rId6886" display="https://www.bing.com/maps?cp=34.606757~-117.336024&amp;style=o&amp;lvl=18&amp;dir=0&amp;sp=point.34.606757_-117.336024_TXI Riverside Cement Power House"/>
    <hyperlink ref="V3448" r:id="rId6887" display="https://www.google.com/maps/@34.606757,-117.336024,450m/data=!3m1!1e3!4m5!3m4!1s0x0:0x0!8m2!3d34.606757!4d-117.336024"/>
    <hyperlink ref="W3448" r:id="rId6888" display="https://www.bing.com/maps?cp=34.606757~-117.336024&amp;style=o&amp;lvl=18&amp;dir=0&amp;sp=point.34.606757_-117.336024_TXI Riverside Cement Power House"/>
    <hyperlink ref="V3449" r:id="rId6889" display="https://www.google.com/maps/@39.739800,-86.211800,450m/data=!3m1!1e3!4m5!3m4!1s0x0:0x0!8m2!3d39.739800!4d-86.211800"/>
    <hyperlink ref="W3449" r:id="rId6890" display="https://www.bing.com/maps?cp=39.739800~-86.211800&amp;style=o&amp;lvl=18&amp;dir=0&amp;sp=point.39.739800_-86.211800_Rolls Royce"/>
    <hyperlink ref="V3450" r:id="rId6891" display="https://www.google.com/maps/@39.739800,-86.211800,450m/data=!3m1!1e3!4m5!3m4!1s0x0:0x0!8m2!3d39.739800!4d-86.211800"/>
    <hyperlink ref="W3450" r:id="rId6892" display="https://www.bing.com/maps?cp=39.739800~-86.211800&amp;style=o&amp;lvl=18&amp;dir=0&amp;sp=point.39.739800_-86.211800_Rolls Royce"/>
    <hyperlink ref="V3451" r:id="rId6893" display="https://www.google.com/maps/@42.073600,-72.021900,450m/data=!3m1!1e3!4m5!3m4!1s0x0:0x0!8m2!3d42.073600!4d-72.021900"/>
    <hyperlink ref="W3451" r:id="rId6894" display="https://www.bing.com/maps?cp=42.073600~-72.021900&amp;style=o&amp;lvl=18&amp;dir=0&amp;sp=point.42.073600_-72.021900_Southbridge Energy Center LLC"/>
    <hyperlink ref="V3452" r:id="rId6895" display="https://www.google.com/maps/@32.076111,-81.085833,450m/data=!3m1!1e3!4m5!3m4!1s0x0:0x0!8m2!3d32.076111!4d-81.085833"/>
    <hyperlink ref="W3452" r:id="rId6896" display="https://www.bing.com/maps?cp=32.076111~-81.085833&amp;style=o&amp;lvl=18&amp;dir=0&amp;sp=point.32.076111_-81.085833_Savannah Resource Recovery Facility"/>
    <hyperlink ref="V3453" r:id="rId6897" display="https://www.google.com/maps/@32.076111,-81.085833,450m/data=!3m1!1e3!4m5!3m4!1s0x0:0x0!8m2!3d32.076111!4d-81.085833"/>
    <hyperlink ref="W3453" r:id="rId6898" display="https://www.bing.com/maps?cp=32.076111~-81.085833&amp;style=o&amp;lvl=18&amp;dir=0&amp;sp=point.32.076111_-81.085833_Savannah Resource Recovery Facility"/>
    <hyperlink ref="V3454" r:id="rId6899" display="https://www.google.com/maps/@32.076111,-81.085833,450m/data=!3m1!1e3!4m5!3m4!1s0x0:0x0!8m2!3d32.076111!4d-81.085833"/>
    <hyperlink ref="W3454" r:id="rId6900" display="https://www.bing.com/maps?cp=32.076111~-81.085833&amp;style=o&amp;lvl=18&amp;dir=0&amp;sp=point.32.076111_-81.085833_Savannah Resource Recovery Facility"/>
    <hyperlink ref="V3455" r:id="rId6901" display="https://www.google.com/maps/@39.557150,-119.517834,450m/data=!3m1!1e3!4m5!3m4!1s0x0:0x0!8m2!3d39.557150!4d-119.517834"/>
    <hyperlink ref="W3455" r:id="rId6902" display="https://www.bing.com/maps?cp=39.557150~-119.517834&amp;style=o&amp;lvl=18&amp;dir=0&amp;sp=point.39.557150_-119.517834_Tri Center Naniwa Energy"/>
    <hyperlink ref="V3456" r:id="rId6903" display="https://www.google.com/maps/@39.557150,-119.517834,450m/data=!3m1!1e3!4m5!3m4!1s0x0:0x0!8m2!3d39.557150!4d-119.517834"/>
    <hyperlink ref="W3456" r:id="rId6904" display="https://www.bing.com/maps?cp=39.557150~-119.517834&amp;style=o&amp;lvl=18&amp;dir=0&amp;sp=point.39.557150_-119.517834_Tri Center Naniwa Energy"/>
    <hyperlink ref="V3457" r:id="rId6905" display="https://www.google.com/maps/@37.434400,-121.946400,450m/data=!3m1!1e3!4m5!3m4!1s0x0:0x0!8m2!3d37.434400!4d-121.946400"/>
    <hyperlink ref="W3457" r:id="rId6906" display="https://www.bing.com/maps?cp=37.434400~-121.946400&amp;style=o&amp;lvl=18&amp;dir=0&amp;sp=point.37.434400_-121.946400_SJ/SC WPCP"/>
    <hyperlink ref="V3458" r:id="rId6907" display="https://www.google.com/maps/@43.268889,-77.629444,450m/data=!3m1!1e3!4m5!3m4!1s0x0:0x0!8m2!3d43.268889!4d-77.629444"/>
    <hyperlink ref="W3458" r:id="rId6908" display="https://www.bing.com/maps?cp=43.268889~-77.629444&amp;style=o&amp;lvl=18&amp;dir=0&amp;sp=point.43.268889_-77.629444_Rochester 7"/>
    <hyperlink ref="V3459" r:id="rId6909" display="https://www.google.com/maps/@44.984444,-93.360833,450m/data=!3m1!1e3!4m5!3m4!1s0x0:0x0!8m2!3d44.984444!4d-93.360833"/>
    <hyperlink ref="W3459" r:id="rId6910" display="https://www.bing.com/maps?cp=44.984444~-93.360833&amp;style=o&amp;lvl=18&amp;dir=0&amp;sp=point.44.984444_-93.360833_United Health Care"/>
    <hyperlink ref="V3460" r:id="rId6911" display="https://www.google.com/maps/@44.984444,-93.360833,450m/data=!3m1!1e3!4m5!3m4!1s0x0:0x0!8m2!3d44.984444!4d-93.360833"/>
    <hyperlink ref="W3460" r:id="rId6912" display="https://www.bing.com/maps?cp=44.984444~-93.360833&amp;style=o&amp;lvl=18&amp;dir=0&amp;sp=point.44.984444_-93.360833_United Health Care"/>
    <hyperlink ref="V3461" r:id="rId6913" display="https://www.google.com/maps/@33.116500,-117.321500,450m/data=!3m1!1e3!4m5!3m4!1s0x0:0x0!8m2!3d33.116500!4d-117.321500"/>
    <hyperlink ref="W3461" r:id="rId6914" display="https://www.bing.com/maps?cp=33.116500~-117.321500&amp;style=o&amp;lvl=18&amp;dir=0&amp;sp=point.33.116500_-117.321500_Encina Water Pollution Control"/>
    <hyperlink ref="V3462" r:id="rId6915" display="https://www.google.com/maps/@32.273182,-101.422436,450m/data=!3m1!1e3!4m5!3m4!1s0x0:0x0!8m2!3d32.273182!4d-101.422436"/>
    <hyperlink ref="W3462" r:id="rId6916" display="https://www.bing.com/maps?cp=32.273182~-101.422436&amp;style=o&amp;lvl=18&amp;dir=0&amp;sp=point.32.273182_-101.422436_Big Spring Texas Refinery"/>
    <hyperlink ref="V3463" r:id="rId6917" display="https://www.google.com/maps/@32.525600,-92.649700,450m/data=!3m1!1e3!4m5!3m4!1s0x0:0x0!8m2!3d32.525600!4d-92.649700"/>
    <hyperlink ref="W3463" r:id="rId6918" display="https://www.bing.com/maps?cp=32.525600~-92.649700&amp;style=o&amp;lvl=18&amp;dir=0&amp;sp=point.32.525600_-92.649700_Louisiana Tech University Power Plant"/>
    <hyperlink ref="V3464" r:id="rId6919" display="https://www.google.com/maps/@31.897380,-85.151596,450m/data=!3m1!1e3!4m5!3m4!1s0x0:0x0!8m2!3d31.897380!4d-85.151596"/>
    <hyperlink ref="W3464" r:id="rId6920" display="https://www.bing.com/maps?cp=31.897380~-85.151596&amp;style=o&amp;lvl=18&amp;dir=0&amp;sp=point.31.897380_-85.151596_M C Dixon Lumber"/>
    <hyperlink ref="V3465" r:id="rId6921" display="https://www.google.com/maps/@37.434400,-121.946400,450m/data=!3m1!1e3!4m5!3m4!1s0x0:0x0!8m2!3d37.434400!4d-121.946400"/>
    <hyperlink ref="W3465" r:id="rId6922" display="https://www.bing.com/maps?cp=37.434400~-121.946400&amp;style=o&amp;lvl=18&amp;dir=0&amp;sp=point.37.434400_-121.946400_SJ/SC WPCP"/>
    <hyperlink ref="V3466" r:id="rId6923" display="https://www.google.com/maps/@64.505331,-165.429814,450m/data=!3m1!1e3!4m5!3m4!1s0x0:0x0!8m2!3d64.505331!4d-165.429814"/>
    <hyperlink ref="W3466" r:id="rId6924" display="https://www.bing.com/maps?cp=64.505331~-165.429814&amp;style=o&amp;lvl=18&amp;dir=0&amp;sp=point.64.505331_-165.429814_Snake River"/>
    <hyperlink ref="V3467" r:id="rId6925" display="https://www.google.com/maps/@40.261900,-94.040300,450m/data=!3m1!1e3!4m5!3m4!1s0x0:0x0!8m2!3d40.261900!4d-94.040300"/>
    <hyperlink ref="W3467" r:id="rId6926" display="https://www.bing.com/maps?cp=40.261900~-94.040300&amp;style=o&amp;lvl=18&amp;dir=0&amp;sp=point.40.261900_-94.040300_Bethany"/>
    <hyperlink ref="V3468" r:id="rId6927" display="https://www.google.com/maps/@38.997852,-93.965656,450m/data=!3m1!1e3!4m5!3m4!1s0x0:0x0!8m2!3d38.997852!4d-93.965656"/>
    <hyperlink ref="W3468" r:id="rId6928" display="https://www.bing.com/maps?cp=38.997852~-93.965656&amp;style=o&amp;lvl=18&amp;dir=0&amp;sp=point.38.997852_-93.965656_Odessa"/>
    <hyperlink ref="V3469" r:id="rId6929" display="https://www.google.com/maps/@42.260000,-75.486944,450m/data=!3m1!1e3!4m5!3m4!1s0x0:0x0!8m2!3d42.260000!4d-75.486944"/>
    <hyperlink ref="W3469" r:id="rId6930" display="https://www.bing.com/maps?cp=42.260000~-75.486944&amp;style=o&amp;lvl=18&amp;dir=0&amp;sp=point.42.260000_-75.486944_AES Jennison LLC"/>
    <hyperlink ref="V3470" r:id="rId6931" display="https://www.google.com/maps/@42.260000,-75.486944,450m/data=!3m1!1e3!4m5!3m4!1s0x0:0x0!8m2!3d42.260000!4d-75.486944"/>
    <hyperlink ref="W3470" r:id="rId6932" display="https://www.bing.com/maps?cp=42.260000~-75.486944&amp;style=o&amp;lvl=18&amp;dir=0&amp;sp=point.42.260000_-75.486944_AES Jennison LLC"/>
    <hyperlink ref="V3471" r:id="rId6933" display="https://www.google.com/maps/@39.112800,-84.803600,450m/data=!3m1!1e3!4m5!3m4!1s0x0:0x0!8m2!3d39.112800!4d-84.803600"/>
    <hyperlink ref="W3471" r:id="rId6934" display="https://www.bing.com/maps?cp=39.112800~-84.803600&amp;style=o&amp;lvl=18&amp;dir=0&amp;sp=point.39.112800_-84.803600_Miami Fort"/>
    <hyperlink ref="V3472" r:id="rId6935" display="https://www.google.com/maps/@32.436111,-80.721388,450m/data=!3m1!1e3!4m5!3m4!1s0x0:0x0!8m2!3d32.436111!4d-80.721388"/>
    <hyperlink ref="W3472" r:id="rId6936" display="https://www.bing.com/maps?cp=32.436111~-80.721388&amp;style=o&amp;lvl=18&amp;dir=0&amp;sp=point.32.436111_-80.721388_Burton"/>
    <hyperlink ref="V3473" r:id="rId6937" display="https://www.google.com/maps/@32.436111,-80.721388,450m/data=!3m1!1e3!4m5!3m4!1s0x0:0x0!8m2!3d32.436111!4d-80.721388"/>
    <hyperlink ref="W3473" r:id="rId6938" display="https://www.bing.com/maps?cp=32.436111~-80.721388&amp;style=o&amp;lvl=18&amp;dir=0&amp;sp=point.32.436111_-80.721388_Burton"/>
    <hyperlink ref="V3474" r:id="rId6939" display="https://www.google.com/maps/@32.436111,-80.721388,450m/data=!3m1!1e3!4m5!3m4!1s0x0:0x0!8m2!3d32.436111!4d-80.721388"/>
    <hyperlink ref="W3474" r:id="rId6940" display="https://www.bing.com/maps?cp=32.436111~-80.721388&amp;style=o&amp;lvl=18&amp;dir=0&amp;sp=point.32.436111_-80.721388_Burton"/>
    <hyperlink ref="V3475" r:id="rId6941" display="https://www.google.com/maps/@32.783333,-79.983333,450m/data=!3m1!1e3!4m5!3m4!1s0x0:0x0!8m2!3d32.783333!4d-79.983333"/>
    <hyperlink ref="W3475" r:id="rId6942" display="https://www.bing.com/maps?cp=32.783333~-79.983333&amp;style=o&amp;lvl=18&amp;dir=0&amp;sp=point.32.783333_-79.983333_Faber Place"/>
    <hyperlink ref="V3476" r:id="rId6943" display="https://www.google.com/maps/@68.348424,-166.737211,450m/data=!3m1!1e3!4m5!3m4!1s0x0:0x0!8m2!3d68.348424!4d-166.737211"/>
    <hyperlink ref="W3476" r:id="rId6944" display="https://www.bing.com/maps?cp=68.348424~-166.737211&amp;style=o&amp;lvl=18&amp;dir=0&amp;sp=point.68.348424_-166.737211_NSB Point Hope Utility"/>
    <hyperlink ref="V3477" r:id="rId6945" display="https://www.google.com/maps/@68.348424,-166.737211,450m/data=!3m1!1e3!4m5!3m4!1s0x0:0x0!8m2!3d68.348424!4d-166.737211"/>
    <hyperlink ref="W3477" r:id="rId6946" display="https://www.bing.com/maps?cp=68.348424~-166.737211&amp;style=o&amp;lvl=18&amp;dir=0&amp;sp=point.68.348424_-166.737211_NSB Point Hope Utility"/>
    <hyperlink ref="V3478" r:id="rId6947" display="https://www.google.com/maps/@68.348424,-166.737211,450m/data=!3m1!1e3!4m5!3m4!1s0x0:0x0!8m2!3d68.348424!4d-166.737211"/>
    <hyperlink ref="W3478" r:id="rId6948" display="https://www.bing.com/maps?cp=68.348424~-166.737211&amp;style=o&amp;lvl=18&amp;dir=0&amp;sp=point.68.348424_-166.737211_NSB Point Hope Utility"/>
    <hyperlink ref="V3479" r:id="rId6949" display="https://www.google.com/maps/@34.380100,-118.499900,450m/data=!3m1!1e3!4m5!3m4!1s0x0:0x0!8m2!3d34.380100!4d-118.499900"/>
    <hyperlink ref="W3479" r:id="rId6950" display="https://www.bing.com/maps?cp=34.380100~-118.499900&amp;style=o&amp;lvl=18&amp;dir=0&amp;sp=point.34.380100_-118.499900_CES Placerita Power Plant"/>
    <hyperlink ref="V3480" r:id="rId6951" display="https://www.google.com/maps/@38.058600,-78.891100,450m/data=!3m1!1e3!4m5!3m4!1s0x0:0x0!8m2!3d38.058600!4d-78.891100"/>
    <hyperlink ref="W3480" r:id="rId6952" display="https://www.bing.com/maps?cp=38.058600~-78.891100&amp;style=o&amp;lvl=18&amp;dir=0&amp;sp=point.38.058600_-78.891100_Waynesboro Virginia Plant"/>
    <hyperlink ref="V3481" r:id="rId6953" display="https://www.google.com/maps/@40.216700,-74.766700,450m/data=!3m1!1e3!4m5!3m4!1s0x0:0x0!8m2!3d40.216700!4d-74.766700"/>
    <hyperlink ref="W3481" r:id="rId6954" display="https://www.bing.com/maps?cp=40.216700~-74.766700&amp;style=o&amp;lvl=18&amp;dir=0&amp;sp=point.40.216700_-74.766700_Veolia Energy Trenton L.P."/>
    <hyperlink ref="V3482" r:id="rId6955" display="https://www.google.com/maps/@36.737222,-121.665833,450m/data=!3m1!1e3!4m5!3m4!1s0x0:0x0!8m2!3d36.737222!4d-121.665833"/>
    <hyperlink ref="W3482" r:id="rId6956" display="https://www.bing.com/maps?cp=36.737222~-121.665833&amp;style=o&amp;lvl=18&amp;dir=0&amp;sp=point.36.737222_-121.665833_Sunnyside Cogen Partners"/>
    <hyperlink ref="V3483" r:id="rId6957" display="https://www.google.com/maps/@36.737222,-121.665833,450m/data=!3m1!1e3!4m5!3m4!1s0x0:0x0!8m2!3d36.737222!4d-121.665833"/>
    <hyperlink ref="W3483" r:id="rId6958" display="https://www.bing.com/maps?cp=36.737222~-121.665833&amp;style=o&amp;lvl=18&amp;dir=0&amp;sp=point.36.737222_-121.665833_Sunnyside Cogen Partners"/>
    <hyperlink ref="V3484" r:id="rId6959" display="https://www.google.com/maps/@36.737222,-121.665833,450m/data=!3m1!1e3!4m5!3m4!1s0x0:0x0!8m2!3d36.737222!4d-121.665833"/>
    <hyperlink ref="W3484" r:id="rId6960" display="https://www.bing.com/maps?cp=36.737222~-121.665833&amp;style=o&amp;lvl=18&amp;dir=0&amp;sp=point.36.737222_-121.665833_Sunnyside Cogen Partners"/>
    <hyperlink ref="V3485" r:id="rId6961" display="https://www.google.com/maps/@36.737222,-121.665833,450m/data=!3m1!1e3!4m5!3m4!1s0x0:0x0!8m2!3d36.737222!4d-121.665833"/>
    <hyperlink ref="W3485" r:id="rId6962" display="https://www.bing.com/maps?cp=36.737222~-121.665833&amp;style=o&amp;lvl=18&amp;dir=0&amp;sp=point.36.737222_-121.665833_Sunnyside Cogen Partners"/>
    <hyperlink ref="V3486" r:id="rId6963" display="https://www.google.com/maps/@36.737222,-121.665833,450m/data=!3m1!1e3!4m5!3m4!1s0x0:0x0!8m2!3d36.737222!4d-121.665833"/>
    <hyperlink ref="W3486" r:id="rId6964" display="https://www.bing.com/maps?cp=36.737222~-121.665833&amp;style=o&amp;lvl=18&amp;dir=0&amp;sp=point.36.737222_-121.665833_Sunnyside Cogen Partners"/>
    <hyperlink ref="V3487" r:id="rId6965" display="https://www.google.com/maps/@32.536941,-94.399344,450m/data=!3m1!1e3!4m5!3m4!1s0x0:0x0!8m2!3d32.536941!4d-94.399344"/>
    <hyperlink ref="W3487" r:id="rId6966" display="https://www.bing.com/maps?cp=32.536941~-94.399344&amp;style=o&amp;lvl=18&amp;dir=0&amp;sp=point.32.536941_-94.399344_Norit Americas Marshall Plant"/>
    <hyperlink ref="V3488" r:id="rId6967" display="https://www.google.com/maps/@42.383300,-87.813300,450m/data=!3m1!1e3!4m5!3m4!1s0x0:0x0!8m2!3d42.383300!4d-87.813300"/>
    <hyperlink ref="W3488" r:id="rId6968" display="https://www.bing.com/maps?cp=42.383300~-87.813300&amp;style=o&amp;lvl=18&amp;dir=0&amp;sp=point.42.383300_-87.813300_Waukegan"/>
    <hyperlink ref="V3489" r:id="rId6969" display="https://www.google.com/maps/@38.947222,-99.528611,450m/data=!3m1!1e3!4m5!3m4!1s0x0:0x0!8m2!3d38.947222!4d-99.528611"/>
    <hyperlink ref="W3489" r:id="rId6970" display="https://www.bing.com/maps?cp=38.947222~-99.528611&amp;style=o&amp;lvl=18&amp;dir=0&amp;sp=point.38.947222_-99.528611_Ellis"/>
    <hyperlink ref="V3490" r:id="rId6971" display="https://www.google.com/maps/@38.947222,-99.528611,450m/data=!3m1!1e3!4m5!3m4!1s0x0:0x0!8m2!3d38.947222!4d-99.528611"/>
    <hyperlink ref="W3490" r:id="rId6972" display="https://www.bing.com/maps?cp=38.947222~-99.528611&amp;style=o&amp;lvl=18&amp;dir=0&amp;sp=point.38.947222_-99.528611_Ellis"/>
    <hyperlink ref="V3491" r:id="rId6973" display="https://www.google.com/maps/@38.947222,-99.528611,450m/data=!3m1!1e3!4m5!3m4!1s0x0:0x0!8m2!3d38.947222!4d-99.528611"/>
    <hyperlink ref="W3491" r:id="rId6974" display="https://www.bing.com/maps?cp=38.947222~-99.528611&amp;style=o&amp;lvl=18&amp;dir=0&amp;sp=point.38.947222_-99.528611_Ellis"/>
    <hyperlink ref="V3492" r:id="rId6975" display="https://www.google.com/maps/@38.947222,-99.528611,450m/data=!3m1!1e3!4m5!3m4!1s0x0:0x0!8m2!3d38.947222!4d-99.528611"/>
    <hyperlink ref="W3492" r:id="rId6976" display="https://www.bing.com/maps?cp=38.947222~-99.528611&amp;style=o&amp;lvl=18&amp;dir=0&amp;sp=point.38.947222_-99.528611_Ellis"/>
    <hyperlink ref="V3493" r:id="rId6977" display="https://www.google.com/maps/@38.947222,-99.528611,450m/data=!3m1!1e3!4m5!3m4!1s0x0:0x0!8m2!3d38.947222!4d-99.528611"/>
    <hyperlink ref="W3493" r:id="rId6978" display="https://www.bing.com/maps?cp=38.947222~-99.528611&amp;style=o&amp;lvl=18&amp;dir=0&amp;sp=point.38.947222_-99.528611_Ellis"/>
    <hyperlink ref="V3494" r:id="rId6979" display="https://www.google.com/maps/@44.931400,-93.111700,450m/data=!3m1!1e3!4m5!3m4!1s0x0:0x0!8m2!3d44.931400!4d-93.111700"/>
    <hyperlink ref="W3494" r:id="rId6980" display="https://www.bing.com/maps?cp=44.931400~-93.111700&amp;style=o&amp;lvl=18&amp;dir=0&amp;sp=point.44.931400_-93.111700_High Bridge"/>
    <hyperlink ref="V3495" r:id="rId6981" display="https://www.google.com/maps/@44.931400,-93.111700,450m/data=!3m1!1e3!4m5!3m4!1s0x0:0x0!8m2!3d44.931400!4d-93.111700"/>
    <hyperlink ref="W3495" r:id="rId6982" display="https://www.bing.com/maps?cp=44.931400~-93.111700&amp;style=o&amp;lvl=18&amp;dir=0&amp;sp=point.44.931400_-93.111700_High Bridge"/>
    <hyperlink ref="V3496" r:id="rId6983" display="https://www.google.com/maps/@46.869722,-113.878055,450m/data=!3m1!1e3!4m5!3m4!1s0x0:0x0!8m2!3d46.869722!4d-113.878055"/>
    <hyperlink ref="W3496" r:id="rId6984" display="https://www.bing.com/maps?cp=46.869722~-113.878055&amp;style=o&amp;lvl=18&amp;dir=0&amp;sp=point.46.869722_-113.878055_Milltown"/>
    <hyperlink ref="V3497" r:id="rId6985" display="https://www.google.com/maps/@46.869722,-113.878055,450m/data=!3m1!1e3!4m5!3m4!1s0x0:0x0!8m2!3d46.869722!4d-113.878055"/>
    <hyperlink ref="W3497" r:id="rId6986" display="https://www.bing.com/maps?cp=46.869722~-113.878055&amp;style=o&amp;lvl=18&amp;dir=0&amp;sp=point.46.869722_-113.878055_Milltown"/>
    <hyperlink ref="V3498" r:id="rId6987" display="https://www.google.com/maps/@46.869722,-113.878055,450m/data=!3m1!1e3!4m5!3m4!1s0x0:0x0!8m2!3d46.869722!4d-113.878055"/>
    <hyperlink ref="W3498" r:id="rId6988" display="https://www.bing.com/maps?cp=46.869722~-113.878055&amp;style=o&amp;lvl=18&amp;dir=0&amp;sp=point.46.869722_-113.878055_Milltown"/>
    <hyperlink ref="V3499" r:id="rId6989" display="https://www.google.com/maps/@46.869722,-113.878055,450m/data=!3m1!1e3!4m5!3m4!1s0x0:0x0!8m2!3d46.869722!4d-113.878055"/>
    <hyperlink ref="W3499" r:id="rId6990" display="https://www.bing.com/maps?cp=46.869722~-113.878055&amp;style=o&amp;lvl=18&amp;dir=0&amp;sp=point.46.869722_-113.878055_Milltown"/>
    <hyperlink ref="V3500" r:id="rId6991" display="https://www.google.com/maps/@46.869722,-113.878055,450m/data=!3m1!1e3!4m5!3m4!1s0x0:0x0!8m2!3d46.869722!4d-113.878055"/>
    <hyperlink ref="W3500" r:id="rId6992" display="https://www.bing.com/maps?cp=46.869722~-113.878055&amp;style=o&amp;lvl=18&amp;dir=0&amp;sp=point.46.869722_-113.878055_Milltown"/>
    <hyperlink ref="V3501" r:id="rId6993" display="https://www.google.com/maps/@40.051111,-101.534722,450m/data=!3m1!1e3!4m5!3m4!1s0x0:0x0!8m2!3d40.051111!4d-101.534722"/>
    <hyperlink ref="W3501" r:id="rId6994" display="https://www.bing.com/maps?cp=40.051111~-101.534722&amp;style=o&amp;lvl=18&amp;dir=0&amp;sp=point.40.051111_-101.534722_Benkelman"/>
    <hyperlink ref="V3502" r:id="rId6995" display="https://www.google.com/maps/@36.483300,-79.073100,450m/data=!3m1!1e3!4m5!3m4!1s0x0:0x0!8m2!3d36.483300!4d-79.073100"/>
    <hyperlink ref="W3502" r:id="rId6996" display="https://www.bing.com/maps?cp=36.483300~-79.073100&amp;style=o&amp;lvl=18&amp;dir=0&amp;sp=point.36.483300_-79.073100_Roxboro"/>
    <hyperlink ref="V3503" r:id="rId6997" display="https://www.google.com/maps/@40.133848,-84.237258,450m/data=!3m1!1e3!4m5!3m4!1s0x0:0x0!8m2!3d40.133848!4d-84.237258"/>
    <hyperlink ref="W3503" r:id="rId6998" display="https://www.bing.com/maps?cp=40.133848~-84.237258&amp;style=o&amp;lvl=18&amp;dir=0&amp;sp=point.40.133848_-84.237258_Piqua Power Plant"/>
    <hyperlink ref="V3504" r:id="rId6999" display="https://www.google.com/maps/@40.133848,-84.237258,450m/data=!3m1!1e3!4m5!3m4!1s0x0:0x0!8m2!3d40.133848!4d-84.237258"/>
    <hyperlink ref="W3504" r:id="rId7000" display="https://www.bing.com/maps?cp=40.133848~-84.237258&amp;style=o&amp;lvl=18&amp;dir=0&amp;sp=point.40.133848_-84.237258_Piqua Power Plant"/>
    <hyperlink ref="V3505" r:id="rId7001" display="https://www.google.com/maps/@40.133848,-84.237258,450m/data=!3m1!1e3!4m5!3m4!1s0x0:0x0!8m2!3d40.133848!4d-84.237258"/>
    <hyperlink ref="W3505" r:id="rId7002" display="https://www.bing.com/maps?cp=40.133848~-84.237258&amp;style=o&amp;lvl=18&amp;dir=0&amp;sp=point.40.133848_-84.237258_Piqua Power Plant"/>
    <hyperlink ref="V3506" r:id="rId7003" display="https://www.google.com/maps/@40.133848,-84.237258,450m/data=!3m1!1e3!4m5!3m4!1s0x0:0x0!8m2!3d40.133848!4d-84.237258"/>
    <hyperlink ref="W3506" r:id="rId7004" display="https://www.bing.com/maps?cp=40.133848~-84.237258&amp;style=o&amp;lvl=18&amp;dir=0&amp;sp=point.40.133848_-84.237258_Piqua Power Plant"/>
    <hyperlink ref="V3507" r:id="rId7005" display="https://www.google.com/maps/@40.133848,-84.237258,450m/data=!3m1!1e3!4m5!3m4!1s0x0:0x0!8m2!3d40.133848!4d-84.237258"/>
    <hyperlink ref="W3507" r:id="rId7006" display="https://www.bing.com/maps?cp=40.133848~-84.237258&amp;style=o&amp;lvl=18&amp;dir=0&amp;sp=point.40.133848_-84.237258_Piqua Power Plant"/>
    <hyperlink ref="V3508" r:id="rId7007" display="https://www.google.com/maps/@40.545800,-84.388900,450m/data=!3m1!1e3!4m5!3m4!1s0x0:0x0!8m2!3d40.545800!4d-84.388900"/>
    <hyperlink ref="W3508" r:id="rId7008" display="https://www.bing.com/maps?cp=40.545800~-84.388900&amp;style=o&amp;lvl=18&amp;dir=0&amp;sp=point.40.545800_-84.388900_St Marys"/>
    <hyperlink ref="V3509" r:id="rId7009" display="https://www.google.com/maps/@40.545800,-84.388900,450m/data=!3m1!1e3!4m5!3m4!1s0x0:0x0!8m2!3d40.545800!4d-84.388900"/>
    <hyperlink ref="W3509" r:id="rId7010" display="https://www.bing.com/maps?cp=40.545800~-84.388900&amp;style=o&amp;lvl=18&amp;dir=0&amp;sp=point.40.545800_-84.388900_St Marys"/>
    <hyperlink ref="V3510" r:id="rId7011" display="https://www.google.com/maps/@40.545800,-84.388900,450m/data=!3m1!1e3!4m5!3m4!1s0x0:0x0!8m2!3d40.545800!4d-84.388900"/>
    <hyperlink ref="W3510" r:id="rId7012" display="https://www.bing.com/maps?cp=40.545800~-84.388900&amp;style=o&amp;lvl=18&amp;dir=0&amp;sp=point.40.545800_-84.388900_St Marys"/>
    <hyperlink ref="V3511" r:id="rId7013" display="https://www.google.com/maps/@34.883600,-99.502200,450m/data=!3m1!1e3!4m5!3m4!1s0x0:0x0!8m2!3d34.883600!4d-99.502200"/>
    <hyperlink ref="W3511" r:id="rId7014" display="https://www.bing.com/maps?cp=34.883600~-99.502200&amp;style=o&amp;lvl=18&amp;dir=0&amp;sp=point.34.883600_-99.502200_Mangum"/>
    <hyperlink ref="V3512" r:id="rId7015" display="https://www.google.com/maps/@44.808056,-73.088611,450m/data=!3m1!1e3!4m5!3m4!1s0x0:0x0!8m2!3d44.808056!4d-73.088611"/>
    <hyperlink ref="W3512" r:id="rId7016" display="https://www.bing.com/maps?cp=44.808056~-73.088611&amp;style=o&amp;lvl=18&amp;dir=0&amp;sp=point.44.808056_-73.088611_St Albans"/>
    <hyperlink ref="V3513" r:id="rId7017" display="https://www.google.com/maps/@44.808056,-73.088611,450m/data=!3m1!1e3!4m5!3m4!1s0x0:0x0!8m2!3d44.808056!4d-73.088611"/>
    <hyperlink ref="W3513" r:id="rId7018" display="https://www.bing.com/maps?cp=44.808056~-73.088611&amp;style=o&amp;lvl=18&amp;dir=0&amp;sp=point.44.808056_-73.088611_St Albans"/>
    <hyperlink ref="V3514" r:id="rId7019" display="https://www.google.com/maps/@44.828056,-91.511111,450m/data=!3m1!1e3!4m5!3m4!1s0x0:0x0!8m2!3d44.828056!4d-91.511111"/>
    <hyperlink ref="W3514" r:id="rId7020" display="https://www.bing.com/maps?cp=44.828056~-91.511111&amp;style=o&amp;lvl=18&amp;dir=0&amp;sp=point.44.828056_-91.511111_Dells"/>
    <hyperlink ref="V3515" r:id="rId7021" display="https://www.google.com/maps/@44.828056,-91.511111,450m/data=!3m1!1e3!4m5!3m4!1s0x0:0x0!8m2!3d44.828056!4d-91.511111"/>
    <hyperlink ref="W3515" r:id="rId7022" display="https://www.bing.com/maps?cp=44.828056~-91.511111&amp;style=o&amp;lvl=18&amp;dir=0&amp;sp=point.44.828056_-91.511111_Dells"/>
    <hyperlink ref="V3516" r:id="rId7023" display="https://www.google.com/maps/@44.540000,-88.008600,450m/data=!3m1!1e3!4m5!3m4!1s0x0:0x0!8m2!3d44.540000!4d-88.008600"/>
    <hyperlink ref="W3516" r:id="rId7024" display="https://www.bing.com/maps?cp=44.540000~-88.008600&amp;style=o&amp;lvl=18&amp;dir=0&amp;sp=point.44.540000_-88.008600_Pulliam"/>
    <hyperlink ref="V3517" r:id="rId7025" display="https://www.google.com/maps/@44.540000,-88.008600,450m/data=!3m1!1e3!4m5!3m4!1s0x0:0x0!8m2!3d44.540000!4d-88.008600"/>
    <hyperlink ref="W3517" r:id="rId7026" display="https://www.bing.com/maps?cp=44.540000~-88.008600&amp;style=o&amp;lvl=18&amp;dir=0&amp;sp=point.44.540000_-88.008600_Pulliam"/>
    <hyperlink ref="V3518" r:id="rId7027" display="https://www.google.com/maps/@37.523720,-107.782786,450m/data=!3m1!1e3!4m5!3m4!1s0x0:0x0!8m2!3d37.523720!4d-107.782786"/>
    <hyperlink ref="W3518" r:id="rId7028" display="https://www.bing.com/maps?cp=37.523720~-107.782786&amp;style=o&amp;lvl=18&amp;dir=0&amp;sp=point.37.523720_-107.782786_Tacoma"/>
    <hyperlink ref="V3519" r:id="rId7029" display="https://www.google.com/maps/@38.740540,-77.508061,450m/data=!3m1!1e3!4m5!3m4!1s0x0:0x0!8m2!3d38.740540!4d-77.508061"/>
    <hyperlink ref="W3519" r:id="rId7030" display="https://www.bing.com/maps?cp=38.740540~-77.508061&amp;style=o&amp;lvl=18&amp;dir=0&amp;sp=point.38.740540_-77.508061_VMEA 1 Credit Gen"/>
    <hyperlink ref="V3520" r:id="rId7031" display="https://www.google.com/maps/@41.662778,-87.444444,450m/data=!3m1!1e3!4m5!3m4!1s0x0:0x0!8m2!3d41.662778!4d-87.444444"/>
    <hyperlink ref="W3520" r:id="rId7032" display="https://www.bing.com/maps?cp=41.662778~-87.444444&amp;style=o&amp;lvl=18&amp;dir=0&amp;sp=point.41.662778_-87.444444_2 AC Station"/>
    <hyperlink ref="V3521" r:id="rId7033" display="https://www.google.com/maps/@44.599444,-71.516111,450m/data=!3m1!1e3!4m5!3m4!1s0x0:0x0!8m2!3d44.599444!4d-71.516111"/>
    <hyperlink ref="W3521" r:id="rId7034" display="https://www.bing.com/maps?cp=44.599444~-71.516111&amp;style=o&amp;lvl=18&amp;dir=0&amp;sp=point.44.599444_-71.516111_Wausau Papers of New Hampshire"/>
    <hyperlink ref="V3522" r:id="rId7035" display="https://www.google.com/maps/@26.735100,-80.937700,450m/data=!3m1!1e3!4m5!3m4!1s0x0:0x0!8m2!3d26.735100!4d-80.937700"/>
    <hyperlink ref="W3522" r:id="rId7036" display="https://www.bing.com/maps?cp=26.735100~-80.937700&amp;style=o&amp;lvl=18&amp;dir=0&amp;sp=point.26.735100_-80.937700_Clewiston Sugar House"/>
    <hyperlink ref="V3523" r:id="rId7037" display="https://www.google.com/maps/@26.735100,-80.937700,450m/data=!3m1!1e3!4m5!3m4!1s0x0:0x0!8m2!3d26.735100!4d-80.937700"/>
    <hyperlink ref="W3523" r:id="rId7038" display="https://www.bing.com/maps?cp=26.735100~-80.937700&amp;style=o&amp;lvl=18&amp;dir=0&amp;sp=point.26.735100_-80.937700_Clewiston Sugar House"/>
    <hyperlink ref="V3524" r:id="rId7039" display="https://www.google.com/maps/@34.055833,-117.640278,450m/data=!3m1!1e3!4m5!3m4!1s0x0:0x0!8m2!3d34.055833!4d-117.640278"/>
    <hyperlink ref="W3524" r:id="rId7040" display="https://www.bing.com/maps?cp=34.055833~-117.640278&amp;style=o&amp;lvl=18&amp;dir=0&amp;sp=point.34.055833_-117.640278_Black Hills Ontario Facility"/>
    <hyperlink ref="V3525" r:id="rId7041" display="https://www.google.com/maps/@34.055833,-117.640278,450m/data=!3m1!1e3!4m5!3m4!1s0x0:0x0!8m2!3d34.055833!4d-117.640278"/>
    <hyperlink ref="W3525" r:id="rId7042" display="https://www.bing.com/maps?cp=34.055833~-117.640278&amp;style=o&amp;lvl=18&amp;dir=0&amp;sp=point.34.055833_-117.640278_Black Hills Ontario Facility"/>
    <hyperlink ref="V3526" r:id="rId7043" display="https://www.google.com/maps/@40.428329,-122.279248,450m/data=!3m1!1e3!4m5!3m4!1s0x0:0x0!8m2!3d40.428329!4d-122.279248"/>
    <hyperlink ref="W3526" r:id="rId7044" display="https://www.bing.com/maps?cp=40.428329~-122.279248&amp;style=o&amp;lvl=18&amp;dir=0&amp;sp=point.40.428329_-122.279248_Wheelabrator Shasta"/>
    <hyperlink ref="V3527" r:id="rId7045" display="https://www.google.com/maps/@36.238333,-95.275000,450m/data=!3m1!1e3!4m5!3m4!1s0x0:0x0!8m2!3d36.238333!4d-95.275000"/>
    <hyperlink ref="W3527" r:id="rId7046" display="https://www.bing.com/maps?cp=36.238333~-95.275000&amp;style=o&amp;lvl=18&amp;dir=0&amp;sp=point.36.238333_-95.275000_Pryor Power Plant"/>
    <hyperlink ref="V3528" r:id="rId7047" display="https://www.google.com/maps/@36.238333,-95.275000,450m/data=!3m1!1e3!4m5!3m4!1s0x0:0x0!8m2!3d36.238333!4d-95.275000"/>
    <hyperlink ref="W3528" r:id="rId7048" display="https://www.bing.com/maps?cp=36.238333~-95.275000&amp;style=o&amp;lvl=18&amp;dir=0&amp;sp=point.36.238333_-95.275000_Pryor Power Plant"/>
    <hyperlink ref="V3529" r:id="rId7049" display="https://www.google.com/maps/@36.238333,-95.275000,450m/data=!3m1!1e3!4m5!3m4!1s0x0:0x0!8m2!3d36.238333!4d-95.275000"/>
    <hyperlink ref="W3529" r:id="rId7050" display="https://www.bing.com/maps?cp=36.238333~-95.275000&amp;style=o&amp;lvl=18&amp;dir=0&amp;sp=point.36.238333_-95.275000_Pryor Power Plant"/>
    <hyperlink ref="V3530" r:id="rId7051" display="https://www.google.com/maps/@42.632124,-71.313235,450m/data=!3m1!1e3!4m5!3m4!1s0x0:0x0!8m2!3d42.632124!4d-71.313235"/>
    <hyperlink ref="W3530" r:id="rId7052" display="https://www.bing.com/maps?cp=42.632124~-71.313235&amp;style=o&amp;lvl=18&amp;dir=0&amp;sp=point.42.632124_-71.313235_Tanner Street Generation"/>
    <hyperlink ref="V3531" r:id="rId7053" display="https://www.google.com/maps/@41.500100,-87.595800,450m/data=!3m1!1e3!4m5!3m4!1s0x0:0x0!8m2!3d41.500100!4d-87.595800"/>
    <hyperlink ref="W3531" r:id="rId7054" display="https://www.bing.com/maps?cp=41.500100~-87.595800&amp;style=o&amp;lvl=18&amp;dir=0&amp;sp=point.41.500100_-87.595800_Geneva Energy LLC"/>
    <hyperlink ref="V3532" r:id="rId7055" display="https://www.google.com/maps/@42.041667,-91.675000,450m/data=!3m1!1e3!4m5!3m4!1s0x0:0x0!8m2!3d42.041667!4d-91.675000"/>
    <hyperlink ref="W3532" r:id="rId7056" display="https://www.bing.com/maps?cp=42.041667~-91.675000&amp;style=o&amp;lvl=18&amp;dir=0&amp;sp=point.42.041667_-91.675000_Alliant SBD 9702 Cedar Graphics"/>
    <hyperlink ref="V3533" r:id="rId7057" display="https://www.google.com/maps/@40.918333,-112.733333,450m/data=!3m1!1e3!4m5!3m4!1s0x0:0x0!8m2!3d40.918333!4d-112.733333"/>
    <hyperlink ref="W3533" r:id="rId7058" display="https://www.bing.com/maps?cp=40.918333~-112.733333&amp;style=o&amp;lvl=18&amp;dir=0&amp;sp=point.40.918333_-112.733333_Desert Power LP"/>
    <hyperlink ref="V3534" r:id="rId7059" display="https://www.google.com/maps/@40.918333,-112.733333,450m/data=!3m1!1e3!4m5!3m4!1s0x0:0x0!8m2!3d40.918333!4d-112.733333"/>
    <hyperlink ref="W3534" r:id="rId7060" display="https://www.bing.com/maps?cp=40.918333~-112.733333&amp;style=o&amp;lvl=18&amp;dir=0&amp;sp=point.40.918333_-112.733333_Desert Power LP"/>
    <hyperlink ref="V3535" r:id="rId7061" display="https://www.google.com/maps/@40.918333,-112.733333,450m/data=!3m1!1e3!4m5!3m4!1s0x0:0x0!8m2!3d40.918333!4d-112.733333"/>
    <hyperlink ref="W3535" r:id="rId7062" display="https://www.bing.com/maps?cp=40.918333~-112.733333&amp;style=o&amp;lvl=18&amp;dir=0&amp;sp=point.40.918333_-112.733333_Desert Power LP"/>
    <hyperlink ref="V3536" r:id="rId7063" display="https://www.google.com/maps/@41.209797,-73.108976,450m/data=!3m1!1e3!4m5!3m4!1s0x0:0x0!8m2!3d41.209797!4d-73.108976"/>
    <hyperlink ref="W3536" r:id="rId7064" display="https://www.bing.com/maps?cp=41.209797~-73.108976&amp;style=o&amp;lvl=18&amp;dir=0&amp;sp=point.41.209797_-73.108976_Devon Station"/>
    <hyperlink ref="V3537" r:id="rId7065" display="https://www.google.com/maps/@41.209797,-73.108976,450m/data=!3m1!1e3!4m5!3m4!1s0x0:0x0!8m2!3d41.209797!4d-73.108976"/>
    <hyperlink ref="W3537" r:id="rId7066" display="https://www.bing.com/maps?cp=41.209797~-73.108976&amp;style=o&amp;lvl=18&amp;dir=0&amp;sp=point.41.209797_-73.108976_Devon Station"/>
    <hyperlink ref="V3538" r:id="rId7067" display="https://www.google.com/maps/@40.615616,-74.265290,450m/data=!3m1!1e3!4m5!3m4!1s0x0:0x0!8m2!3d40.615616!4d-74.265290"/>
    <hyperlink ref="W3538" r:id="rId7068" display="https://www.bing.com/maps?cp=40.615616~-74.265290&amp;style=o&amp;lvl=18&amp;dir=0&amp;sp=point.40.615616_-74.265290_Merck Rahway Power Plant"/>
    <hyperlink ref="V3545" r:id="rId7069" display="https://www.google.com/maps/@41.261389,-96.032778,450m/data=!3m1!1e3!4m5!3m4!1s0x0:0x0!8m2!3d41.261389!4d-96.032778"/>
    <hyperlink ref="W3545" r:id="rId7070" display="https://www.bing.com/maps?cp=41.261389~-96.032778&amp;style=o&amp;lvl=18&amp;dir=0&amp;sp=point.41.261389_-96.032778_Westroads Shopping Center"/>
    <hyperlink ref="V3546" r:id="rId7071" display="https://www.google.com/maps/@41.261389,-96.032778,450m/data=!3m1!1e3!4m5!3m4!1s0x0:0x0!8m2!3d41.261389!4d-96.032778"/>
    <hyperlink ref="W3546" r:id="rId7072" display="https://www.bing.com/maps?cp=41.261389~-96.032778&amp;style=o&amp;lvl=18&amp;dir=0&amp;sp=point.41.261389_-96.032778_Westroads Shopping Center"/>
    <hyperlink ref="V3547" r:id="rId7073" display="https://www.google.com/maps/@41.261389,-96.032778,450m/data=!3m1!1e3!4m5!3m4!1s0x0:0x0!8m2!3d41.261389!4d-96.032778"/>
    <hyperlink ref="W3547" r:id="rId7074" display="https://www.bing.com/maps?cp=41.261389~-96.032778&amp;style=o&amp;lvl=18&amp;dir=0&amp;sp=point.41.261389_-96.032778_Westroads Shopping Center"/>
    <hyperlink ref="V3548" r:id="rId7075" display="https://www.google.com/maps/@41.261389,-96.032778,450m/data=!3m1!1e3!4m5!3m4!1s0x0:0x0!8m2!3d41.261389!4d-96.032778"/>
    <hyperlink ref="W3548" r:id="rId7076" display="https://www.bing.com/maps?cp=41.261389~-96.032778&amp;style=o&amp;lvl=18&amp;dir=0&amp;sp=point.41.261389_-96.032778_Westroads Shopping Center"/>
    <hyperlink ref="V3549" r:id="rId7077" display="https://www.google.com/maps/@35.944444,-79.943055,450m/data=!3m1!1e3!4m5!3m4!1s0x0:0x0!8m2!3d35.944444!4d-79.943055"/>
    <hyperlink ref="W3549" r:id="rId7078" display="https://www.bing.com/maps?cp=35.944444~-79.943055&amp;style=o&amp;lvl=18&amp;dir=0&amp;sp=point.35.944444_-79.943055_High Point, Jackson Lake"/>
    <hyperlink ref="V3550" r:id="rId7079" display="https://www.google.com/maps/@59.042914,-158.468597,450m/data=!3m1!1e3!4m5!3m4!1s0x0:0x0!8m2!3d59.042914!4d-158.468597"/>
    <hyperlink ref="W3550" r:id="rId7080" display="https://www.bing.com/maps?cp=59.042914~-158.468597&amp;style=o&amp;lvl=18&amp;dir=0&amp;sp=point.59.042914_-158.468597_Dillingham"/>
    <hyperlink ref="V3551" r:id="rId7081" display="https://www.google.com/maps/@32.525000,-92.616667,450m/data=!3m1!1e3!4m5!3m4!1s0x0:0x0!8m2!3d32.525000!4d-92.616667"/>
    <hyperlink ref="W3551" r:id="rId7082" display="https://www.bing.com/maps?cp=32.525000~-92.616667&amp;style=o&amp;lvl=18&amp;dir=0&amp;sp=point.32.525000_-92.616667_Ruston"/>
    <hyperlink ref="V3552" r:id="rId7083" display="https://www.google.com/maps/@32.525000,-92.616667,450m/data=!3m1!1e3!4m5!3m4!1s0x0:0x0!8m2!3d32.525000!4d-92.616667"/>
    <hyperlink ref="W3552" r:id="rId7084" display="https://www.bing.com/maps?cp=32.525000~-92.616667&amp;style=o&amp;lvl=18&amp;dir=0&amp;sp=point.32.525000_-92.616667_Ruston"/>
    <hyperlink ref="V3553" r:id="rId7085" display="https://www.google.com/maps/@32.525000,-92.616667,450m/data=!3m1!1e3!4m5!3m4!1s0x0:0x0!8m2!3d32.525000!4d-92.616667"/>
    <hyperlink ref="W3553" r:id="rId7086" display="https://www.bing.com/maps?cp=32.525000~-92.616667&amp;style=o&amp;lvl=18&amp;dir=0&amp;sp=point.32.525000_-92.616667_Ruston"/>
    <hyperlink ref="V3554" r:id="rId7087" display="https://www.google.com/maps/@29.530000,-98.418100,450m/data=!3m1!1e3!4m5!3m4!1s0x0:0x0!8m2!3d29.530000!4d-98.418100"/>
    <hyperlink ref="W3554" r:id="rId7088" display="https://www.bing.com/maps?cp=29.530000~-98.418100&amp;style=o&amp;lvl=18&amp;dir=0&amp;sp=point.29.530000_-98.418100_W B Tuttle"/>
    <hyperlink ref="V3555" r:id="rId7089" display="https://www.google.com/maps/@42.825790,-99.777467,450m/data=!3m1!1e3!4m5!3m4!1s0x0:0x0!8m2!3d42.825790!4d-99.777467"/>
    <hyperlink ref="W3555" r:id="rId7090" display="https://www.bing.com/maps?cp=42.825790~-99.777467&amp;style=o&amp;lvl=18&amp;dir=0&amp;sp=point.42.825790_-99.777467_Springview"/>
    <hyperlink ref="V3556" r:id="rId7091" display="https://www.google.com/maps/@42.825790,-99.777467,450m/data=!3m1!1e3!4m5!3m4!1s0x0:0x0!8m2!3d42.825790!4d-99.777467"/>
    <hyperlink ref="W3556" r:id="rId7092" display="https://www.bing.com/maps?cp=42.825790~-99.777467&amp;style=o&amp;lvl=18&amp;dir=0&amp;sp=point.42.825790_-99.777467_Springview"/>
    <hyperlink ref="V3557" r:id="rId7093" display="https://www.google.com/maps/@47.183333,-119.300000,450m/data=!3m1!1e3!4m5!3m4!1s0x0:0x0!8m2!3d47.183333!4d-119.300000"/>
    <hyperlink ref="W3557" r:id="rId7094" display="https://www.bing.com/maps?cp=47.183333~-119.300000&amp;style=o&amp;lvl=18&amp;dir=0&amp;sp=point.47.183333_-119.300000_Randolph Road"/>
    <hyperlink ref="V3558" r:id="rId7095" display="https://www.google.com/maps/@47.183333,-119.300000,450m/data=!3m1!1e3!4m5!3m4!1s0x0:0x0!8m2!3d47.183333!4d-119.300000"/>
    <hyperlink ref="W3558" r:id="rId7096" display="https://www.bing.com/maps?cp=47.183333~-119.300000&amp;style=o&amp;lvl=18&amp;dir=0&amp;sp=point.47.183333_-119.300000_Randolph Road"/>
    <hyperlink ref="V3559" r:id="rId7097" display="https://www.google.com/maps/@47.183333,-119.300000,450m/data=!3m1!1e3!4m5!3m4!1s0x0:0x0!8m2!3d47.183333!4d-119.300000"/>
    <hyperlink ref="W3559" r:id="rId7098" display="https://www.bing.com/maps?cp=47.183333~-119.300000&amp;style=o&amp;lvl=18&amp;dir=0&amp;sp=point.47.183333_-119.300000_Randolph Road"/>
    <hyperlink ref="V3560" r:id="rId7099" display="https://www.google.com/maps/@47.183333,-119.300000,450m/data=!3m1!1e3!4m5!3m4!1s0x0:0x0!8m2!3d47.183333!4d-119.300000"/>
    <hyperlink ref="W3560" r:id="rId7100" display="https://www.bing.com/maps?cp=47.183333~-119.300000&amp;style=o&amp;lvl=18&amp;dir=0&amp;sp=point.47.183333_-119.300000_Randolph Road"/>
    <hyperlink ref="V3561" r:id="rId7101" display="https://www.google.com/maps/@47.183333,-119.300000,450m/data=!3m1!1e3!4m5!3m4!1s0x0:0x0!8m2!3d47.183333!4d-119.300000"/>
    <hyperlink ref="W3561" r:id="rId7102" display="https://www.bing.com/maps?cp=47.183333~-119.300000&amp;style=o&amp;lvl=18&amp;dir=0&amp;sp=point.47.183333_-119.300000_Randolph Road"/>
    <hyperlink ref="V3562" r:id="rId7103" display="https://www.google.com/maps/@47.183333,-119.300000,450m/data=!3m1!1e3!4m5!3m4!1s0x0:0x0!8m2!3d47.183333!4d-119.300000"/>
    <hyperlink ref="W3562" r:id="rId7104" display="https://www.bing.com/maps?cp=47.183333~-119.300000&amp;style=o&amp;lvl=18&amp;dir=0&amp;sp=point.47.183333_-119.300000_Randolph Road"/>
    <hyperlink ref="V3563" r:id="rId7105" display="https://www.google.com/maps/@47.183333,-119.300000,450m/data=!3m1!1e3!4m5!3m4!1s0x0:0x0!8m2!3d47.183333!4d-119.300000"/>
    <hyperlink ref="W3563" r:id="rId7106" display="https://www.bing.com/maps?cp=47.183333~-119.300000&amp;style=o&amp;lvl=18&amp;dir=0&amp;sp=point.47.183333_-119.300000_Randolph Road"/>
    <hyperlink ref="V3564" r:id="rId7107" display="https://www.google.com/maps/@47.183333,-119.300000,450m/data=!3m1!1e3!4m5!3m4!1s0x0:0x0!8m2!3d47.183333!4d-119.300000"/>
    <hyperlink ref="W3564" r:id="rId7108" display="https://www.bing.com/maps?cp=47.183333~-119.300000&amp;style=o&amp;lvl=18&amp;dir=0&amp;sp=point.47.183333_-119.300000_Randolph Road"/>
    <hyperlink ref="V3565" r:id="rId7109" display="https://www.google.com/maps/@47.183333,-119.300000,450m/data=!3m1!1e3!4m5!3m4!1s0x0:0x0!8m2!3d47.183333!4d-119.300000"/>
    <hyperlink ref="W3565" r:id="rId7110" display="https://www.bing.com/maps?cp=47.183333~-119.300000&amp;style=o&amp;lvl=18&amp;dir=0&amp;sp=point.47.183333_-119.300000_Randolph Road"/>
    <hyperlink ref="V3566" r:id="rId7111" display="https://www.google.com/maps/@47.183333,-119.300000,450m/data=!3m1!1e3!4m5!3m4!1s0x0:0x0!8m2!3d47.183333!4d-119.300000"/>
    <hyperlink ref="W3566" r:id="rId7112" display="https://www.bing.com/maps?cp=47.183333~-119.300000&amp;style=o&amp;lvl=18&amp;dir=0&amp;sp=point.47.183333_-119.300000_Randolph Road"/>
    <hyperlink ref="V3567" r:id="rId7113" display="https://www.google.com/maps/@47.183333,-119.300000,450m/data=!3m1!1e3!4m5!3m4!1s0x0:0x0!8m2!3d47.183333!4d-119.300000"/>
    <hyperlink ref="W3567" r:id="rId7114" display="https://www.bing.com/maps?cp=47.183333~-119.300000&amp;style=o&amp;lvl=18&amp;dir=0&amp;sp=point.47.183333_-119.300000_Randolph Road"/>
    <hyperlink ref="V3568" r:id="rId7115" display="https://www.google.com/maps/@47.183333,-119.300000,450m/data=!3m1!1e3!4m5!3m4!1s0x0:0x0!8m2!3d47.183333!4d-119.300000"/>
    <hyperlink ref="W3568" r:id="rId7116" display="https://www.bing.com/maps?cp=47.183333~-119.300000&amp;style=o&amp;lvl=18&amp;dir=0&amp;sp=point.47.183333_-119.300000_Randolph Road"/>
    <hyperlink ref="V3569" r:id="rId7117" display="https://www.google.com/maps/@47.183333,-119.300000,450m/data=!3m1!1e3!4m5!3m4!1s0x0:0x0!8m2!3d47.183333!4d-119.300000"/>
    <hyperlink ref="W3569" r:id="rId7118" display="https://www.bing.com/maps?cp=47.183333~-119.300000&amp;style=o&amp;lvl=18&amp;dir=0&amp;sp=point.47.183333_-119.300000_Randolph Road"/>
    <hyperlink ref="V3570" r:id="rId7119" display="https://www.google.com/maps/@47.183333,-119.300000,450m/data=!3m1!1e3!4m5!3m4!1s0x0:0x0!8m2!3d47.183333!4d-119.300000"/>
    <hyperlink ref="W3570" r:id="rId7120" display="https://www.bing.com/maps?cp=47.183333~-119.300000&amp;style=o&amp;lvl=18&amp;dir=0&amp;sp=point.47.183333_-119.300000_Randolph Road"/>
    <hyperlink ref="V3571" r:id="rId7121" display="https://www.google.com/maps/@47.183333,-119.300000,450m/data=!3m1!1e3!4m5!3m4!1s0x0:0x0!8m2!3d47.183333!4d-119.300000"/>
    <hyperlink ref="W3571" r:id="rId7122" display="https://www.bing.com/maps?cp=47.183333~-119.300000&amp;style=o&amp;lvl=18&amp;dir=0&amp;sp=point.47.183333_-119.300000_Randolph Road"/>
    <hyperlink ref="V3572" r:id="rId7123" display="https://www.google.com/maps/@47.183333,-119.300000,450m/data=!3m1!1e3!4m5!3m4!1s0x0:0x0!8m2!3d47.183333!4d-119.300000"/>
    <hyperlink ref="W3572" r:id="rId7124" display="https://www.bing.com/maps?cp=47.183333~-119.300000&amp;style=o&amp;lvl=18&amp;dir=0&amp;sp=point.47.183333_-119.300000_Randolph Road"/>
    <hyperlink ref="V3573" r:id="rId7125" display="https://www.google.com/maps/@47.183333,-119.300000,450m/data=!3m1!1e3!4m5!3m4!1s0x0:0x0!8m2!3d47.183333!4d-119.300000"/>
    <hyperlink ref="W3573" r:id="rId7126" display="https://www.bing.com/maps?cp=47.183333~-119.300000&amp;style=o&amp;lvl=18&amp;dir=0&amp;sp=point.47.183333_-119.300000_Randolph Road"/>
    <hyperlink ref="V3574" r:id="rId7127" display="https://www.google.com/maps/@47.183333,-119.300000,450m/data=!3m1!1e3!4m5!3m4!1s0x0:0x0!8m2!3d47.183333!4d-119.300000"/>
    <hyperlink ref="W3574" r:id="rId7128" display="https://www.bing.com/maps?cp=47.183333~-119.300000&amp;style=o&amp;lvl=18&amp;dir=0&amp;sp=point.47.183333_-119.300000_Randolph Road"/>
    <hyperlink ref="V3575" r:id="rId7129" display="https://www.google.com/maps/@47.183333,-119.300000,450m/data=!3m1!1e3!4m5!3m4!1s0x0:0x0!8m2!3d47.183333!4d-119.300000"/>
    <hyperlink ref="W3575" r:id="rId7130" display="https://www.bing.com/maps?cp=47.183333~-119.300000&amp;style=o&amp;lvl=18&amp;dir=0&amp;sp=point.47.183333_-119.300000_Randolph Road"/>
    <hyperlink ref="V3576" r:id="rId7131" display="https://www.google.com/maps/@47.183333,-119.300000,450m/data=!3m1!1e3!4m5!3m4!1s0x0:0x0!8m2!3d47.183333!4d-119.300000"/>
    <hyperlink ref="W3576" r:id="rId7132" display="https://www.bing.com/maps?cp=47.183333~-119.300000&amp;style=o&amp;lvl=18&amp;dir=0&amp;sp=point.47.183333_-119.300000_Randolph Road"/>
    <hyperlink ref="V3577" r:id="rId7133" display="https://www.google.com/maps/@37.313889,-89.531667,450m/data=!3m1!1e3!4m5!3m4!1s0x0:0x0!8m2!3d37.313889!4d-89.531667"/>
    <hyperlink ref="W3577" r:id="rId7134" display="https://www.bing.com/maps?cp=37.313889~-89.531667&amp;style=o&amp;lvl=18&amp;dir=0&amp;sp=point.37.313889_-89.531667_Southeast Missouri State University"/>
    <hyperlink ref="V3578" r:id="rId7135" display="https://www.google.com/maps/@41.406111,-71.749722,450m/data=!3m1!1e3!4m5!3m4!1s0x0:0x0!8m2!3d41.406111!4d-71.749722"/>
    <hyperlink ref="W3578" r:id="rId7136" display="https://www.bing.com/maps?cp=41.406111~-71.749722&amp;style=o&amp;lvl=18&amp;dir=0&amp;sp=point.41.406111_-71.749722_Bradford Dyeing Association"/>
    <hyperlink ref="V3579" r:id="rId7137" display="https://www.google.com/maps/@41.406111,-71.749722,450m/data=!3m1!1e3!4m5!3m4!1s0x0:0x0!8m2!3d41.406111!4d-71.749722"/>
    <hyperlink ref="W3579" r:id="rId7138" display="https://www.bing.com/maps?cp=41.406111~-71.749722&amp;style=o&amp;lvl=18&amp;dir=0&amp;sp=point.41.406111_-71.749722_Bradford Dyeing Association"/>
    <hyperlink ref="V3580" r:id="rId7139" display="https://www.google.com/maps/@41.406111,-71.749722,450m/data=!3m1!1e3!4m5!3m4!1s0x0:0x0!8m2!3d41.406111!4d-71.749722"/>
    <hyperlink ref="W3580" r:id="rId7140" display="https://www.bing.com/maps?cp=41.406111~-71.749722&amp;style=o&amp;lvl=18&amp;dir=0&amp;sp=point.41.406111_-71.749722_Bradford Dyeing Association"/>
    <hyperlink ref="V3581" r:id="rId7141" display="https://www.google.com/maps/@42.625000,-71.351944,450m/data=!3m1!1e3!4m5!3m4!1s0x0:0x0!8m2!3d42.625000!4d-71.351944"/>
    <hyperlink ref="W3581" r:id="rId7142" display="https://www.bing.com/maps?cp=42.625000~-71.351944&amp;style=o&amp;lvl=18&amp;dir=0&amp;sp=point.42.625000_-71.351944_Lowell Landfill"/>
    <hyperlink ref="V3582" r:id="rId7143" display="https://www.google.com/maps/@42.625000,-71.351944,450m/data=!3m1!1e3!4m5!3m4!1s0x0:0x0!8m2!3d42.625000!4d-71.351944"/>
    <hyperlink ref="W3582" r:id="rId7144" display="https://www.bing.com/maps?cp=42.625000~-71.351944&amp;style=o&amp;lvl=18&amp;dir=0&amp;sp=point.42.625000_-71.351944_Lowell Landfill"/>
    <hyperlink ref="V3583" r:id="rId7145" display="https://www.google.com/maps/@42.339167,-71.035277,450m/data=!3m1!1e3!4m5!3m4!1s0x0:0x0!8m2!3d42.339167!4d-71.035277"/>
    <hyperlink ref="W3583" r:id="rId7146" display="https://www.bing.com/maps?cp=42.339167~-71.035277&amp;style=o&amp;lvl=18&amp;dir=0&amp;sp=point.42.339167_-71.035277_New Boston Generating Station"/>
    <hyperlink ref="V3584" r:id="rId7147" display="https://www.google.com/maps/@46.998600,-96.997500,450m/data=!3m1!1e3!4m5!3m4!1s0x0:0x0!8m2!3d46.998600!4d-96.997500"/>
    <hyperlink ref="W3584" r:id="rId7148" display="https://www.bing.com/maps?cp=46.998600~-96.997500&amp;style=o&amp;lvl=18&amp;dir=0&amp;sp=point.46.998600_-96.997500_Harwood"/>
    <hyperlink ref="V3585" r:id="rId7149" display="https://www.google.com/maps/@34.883600,-99.502200,450m/data=!3m1!1e3!4m5!3m4!1s0x0:0x0!8m2!3d34.883600!4d-99.502200"/>
    <hyperlink ref="W3585" r:id="rId7150" display="https://www.bing.com/maps?cp=34.883600~-99.502200&amp;style=o&amp;lvl=18&amp;dir=0&amp;sp=point.34.883600_-99.502200_Mangum"/>
    <hyperlink ref="V3586" r:id="rId7151" display="https://www.google.com/maps/@40.797762,-75.105416,450m/data=!3m1!1e3!4m5!3m4!1s0x0:0x0!8m2!3d40.797762!4d-75.105416"/>
    <hyperlink ref="W3586" r:id="rId7152" display="https://www.bing.com/maps?cp=40.797762~-75.105416&amp;style=o&amp;lvl=18&amp;dir=0&amp;sp=point.40.797762_-75.105416_TalenEnergy Martins Creek"/>
    <hyperlink ref="V3587" r:id="rId7153" display="https://www.google.com/maps/@40.797762,-75.105416,450m/data=!3m1!1e3!4m5!3m4!1s0x0:0x0!8m2!3d40.797762!4d-75.105416"/>
    <hyperlink ref="W3587" r:id="rId7154" display="https://www.bing.com/maps?cp=40.797762~-75.105416&amp;style=o&amp;lvl=18&amp;dir=0&amp;sp=point.40.797762_-75.105416_TalenEnergy Martins Creek"/>
    <hyperlink ref="V3588" r:id="rId7155" display="https://www.google.com/maps/@40.797762,-75.105416,450m/data=!3m1!1e3!4m5!3m4!1s0x0:0x0!8m2!3d40.797762!4d-75.105416"/>
    <hyperlink ref="W3588" r:id="rId7156" display="https://www.bing.com/maps?cp=40.797762~-75.105416&amp;style=o&amp;lvl=18&amp;dir=0&amp;sp=point.40.797762_-75.105416_TalenEnergy Martins Creek"/>
    <hyperlink ref="V3589" r:id="rId7157" display="https://www.google.com/maps/@40.797762,-75.105416,450m/data=!3m1!1e3!4m5!3m4!1s0x0:0x0!8m2!3d40.797762!4d-75.105416"/>
    <hyperlink ref="W3589" r:id="rId7158" display="https://www.bing.com/maps?cp=40.797762~-75.105416&amp;style=o&amp;lvl=18&amp;dir=0&amp;sp=point.40.797762_-75.105416_TalenEnergy Martins Creek"/>
    <hyperlink ref="V3590" r:id="rId7159" display="https://www.google.com/maps/@30.250000,-97.716667,450m/data=!3m1!1e3!4m5!3m4!1s0x0:0x0!8m2!3d30.250000!4d-97.716667"/>
    <hyperlink ref="W3590" r:id="rId7160" display="https://www.bing.com/maps?cp=30.250000~-97.716667&amp;style=o&amp;lvl=18&amp;dir=0&amp;sp=point.30.250000_-97.716667_Holly Street"/>
    <hyperlink ref="V3591" r:id="rId7161" display="https://www.google.com/maps/@30.250000,-97.716667,450m/data=!3m1!1e3!4m5!3m4!1s0x0:0x0!8m2!3d30.250000!4d-97.716667"/>
    <hyperlink ref="W3591" r:id="rId7162" display="https://www.bing.com/maps?cp=30.250000~-97.716667&amp;style=o&amp;lvl=18&amp;dir=0&amp;sp=point.30.250000_-97.716667_Holly Street"/>
    <hyperlink ref="V3592" r:id="rId7163" display="https://www.google.com/maps/@37.772778,-97.315556,450m/data=!3m1!1e3!4m5!3m4!1s0x0:0x0!8m2!3d37.772778!4d-97.315556"/>
    <hyperlink ref="W3592" r:id="rId7164" display="https://www.bing.com/maps?cp=37.772778~-97.315556&amp;style=o&amp;lvl=18&amp;dir=0&amp;sp=point.37.772778_-97.315556_Love Box"/>
    <hyperlink ref="V3593" r:id="rId7165" display="https://www.google.com/maps/@37.772778,-97.315556,450m/data=!3m1!1e3!4m5!3m4!1s0x0:0x0!8m2!3d37.772778!4d-97.315556"/>
    <hyperlink ref="W3593" r:id="rId7166" display="https://www.bing.com/maps?cp=37.772778~-97.315556&amp;style=o&amp;lvl=18&amp;dir=0&amp;sp=point.37.772778_-97.315556_Love Box"/>
    <hyperlink ref="V3594" r:id="rId7167" display="https://www.google.com/maps/@37.772778,-97.315556,450m/data=!3m1!1e3!4m5!3m4!1s0x0:0x0!8m2!3d37.772778!4d-97.315556"/>
    <hyperlink ref="W3594" r:id="rId7168" display="https://www.bing.com/maps?cp=37.772778~-97.315556&amp;style=o&amp;lvl=18&amp;dir=0&amp;sp=point.37.772778_-97.315556_Love Box"/>
    <hyperlink ref="V3595" r:id="rId7169" display="https://www.google.com/maps/@41.547671,-73.425237,450m/data=!3m1!1e3!4m5!3m4!1s0x0:0x0!8m2!3d41.547671!4d-73.425237"/>
    <hyperlink ref="W3595" r:id="rId7170" display="https://www.bing.com/maps?cp=41.547671~-73.425237&amp;style=o&amp;lvl=18&amp;dir=0&amp;sp=point.41.547671_-73.425237_New Milford Gas Recovery"/>
    <hyperlink ref="V3596" r:id="rId7171" display="https://www.google.com/maps/@55.489180,-133.134500,450m/data=!3m1!1e3!4m5!3m4!1s0x0:0x0!8m2!3d55.489180!4d-133.134500"/>
    <hyperlink ref="W3596" r:id="rId7172" display="https://www.bing.com/maps?cp=55.489180~-133.134500&amp;style=o&amp;lvl=18&amp;dir=0&amp;sp=point.55.489180_-133.134500_False Island"/>
    <hyperlink ref="V3597" r:id="rId7173" display="https://www.google.com/maps/@42.518460,-89.028700,450m/data=!3m1!1e3!4m5!3m4!1s0x0:0x0!8m2!3d42.518460!4d-89.028700"/>
    <hyperlink ref="W3597" r:id="rId7174" display="https://www.bing.com/maps?cp=42.518460~-89.028700&amp;style=o&amp;lvl=18&amp;dir=0&amp;sp=point.42.518460_-89.028700_Fairbanks Morse Engine"/>
    <hyperlink ref="V3598" r:id="rId7175" display="https://www.google.com/maps/@41.258300,-70.051700,450m/data=!3m1!1e3!4m5!3m4!1s0x0:0x0!8m2!3d41.258300!4d-70.051700"/>
    <hyperlink ref="W3598" r:id="rId7176" display="https://www.bing.com/maps?cp=41.258300~-70.051700&amp;style=o&amp;lvl=18&amp;dir=0&amp;sp=point.41.258300_-70.051700_Nantucket"/>
    <hyperlink ref="V3599" r:id="rId7177" display="https://www.google.com/maps/@41.258300,-70.051700,450m/data=!3m1!1e3!4m5!3m4!1s0x0:0x0!8m2!3d41.258300!4d-70.051700"/>
    <hyperlink ref="W3599" r:id="rId7178" display="https://www.bing.com/maps?cp=41.258300~-70.051700&amp;style=o&amp;lvl=18&amp;dir=0&amp;sp=point.41.258300_-70.051700_Nantucket"/>
    <hyperlink ref="V3600" r:id="rId7179" display="https://www.google.com/maps/@41.258300,-70.051700,450m/data=!3m1!1e3!4m5!3m4!1s0x0:0x0!8m2!3d41.258300!4d-70.051700"/>
    <hyperlink ref="W3600" r:id="rId7180" display="https://www.bing.com/maps?cp=41.258300~-70.051700&amp;style=o&amp;lvl=18&amp;dir=0&amp;sp=point.41.258300_-70.051700_Nantucket"/>
    <hyperlink ref="V3601" r:id="rId7181" display="https://www.google.com/maps/@41.258300,-70.051700,450m/data=!3m1!1e3!4m5!3m4!1s0x0:0x0!8m2!3d41.258300!4d-70.051700"/>
    <hyperlink ref="W3601" r:id="rId7182" display="https://www.bing.com/maps?cp=41.258300~-70.051700&amp;style=o&amp;lvl=18&amp;dir=0&amp;sp=point.41.258300_-70.051700_Nantucket"/>
    <hyperlink ref="V3602" r:id="rId7183" display="https://www.google.com/maps/@33.881667,-116.460278,450m/data=!3m1!1e3!4m5!3m4!1s0x0:0x0!8m2!3d33.881667!4d-116.460278"/>
    <hyperlink ref="W3602" r:id="rId7184" display="https://www.bing.com/maps?cp=33.881667~-116.460278&amp;style=o&amp;lvl=18&amp;dir=0&amp;sp=point.33.881667_-116.460278_Edom Hills Project 1 LLC"/>
    <hyperlink ref="V3603" r:id="rId7185" display="https://www.google.com/maps/@41.176944,-111.009722,450m/data=!3m1!1e3!4m5!3m4!1s0x0:0x0!8m2!3d41.176944!4d-111.009722"/>
    <hyperlink ref="W3603" r:id="rId7186" display="https://www.bing.com/maps?cp=41.176944~-111.009722&amp;style=o&amp;lvl=18&amp;dir=0&amp;sp=point.41.176944_-111.009722_Anschutz Ranch East"/>
    <hyperlink ref="V3604" r:id="rId7187" display="https://www.google.com/maps/@41.176944,-111.009722,450m/data=!3m1!1e3!4m5!3m4!1s0x0:0x0!8m2!3d41.176944!4d-111.009722"/>
    <hyperlink ref="W3604" r:id="rId7188" display="https://www.bing.com/maps?cp=41.176944~-111.009722&amp;style=o&amp;lvl=18&amp;dir=0&amp;sp=point.41.176944_-111.009722_Anschutz Ranch East"/>
    <hyperlink ref="V3605" r:id="rId7189" display="https://www.google.com/maps/@34.205000,-90.577777,450m/data=!3m1!1e3!4m5!3m4!1s0x0:0x0!8m2!3d34.205000!4d-90.577777"/>
    <hyperlink ref="W3605" r:id="rId7190" display="https://www.bing.com/maps?cp=34.205000~-90.577777&amp;style=o&amp;lvl=18&amp;dir=0&amp;sp=point.34.205000_-90.577777_Third Street"/>
    <hyperlink ref="V3606" r:id="rId7191" display="https://www.google.com/maps/@34.205000,-90.577777,450m/data=!3m1!1e3!4m5!3m4!1s0x0:0x0!8m2!3d34.205000!4d-90.577777"/>
    <hyperlink ref="W3606" r:id="rId7192" display="https://www.bing.com/maps?cp=34.205000~-90.577777&amp;style=o&amp;lvl=18&amp;dir=0&amp;sp=point.34.205000_-90.577777_Third Street"/>
    <hyperlink ref="V3607" r:id="rId7193" display="https://www.google.com/maps/@29.750000,-94.925600,450m/data=!3m1!1e3!4m5!3m4!1s0x0:0x0!8m2!3d29.750000!4d-94.925600"/>
    <hyperlink ref="W3607" r:id="rId7194" display="https://www.bing.com/maps?cp=29.750000~-94.925600&amp;style=o&amp;lvl=18&amp;dir=0&amp;sp=point.29.750000_-94.925600_Cedar Bayou"/>
    <hyperlink ref="V3608" r:id="rId7195" display="https://www.google.com/maps/@44.938056,-72.180000,450m/data=!3m1!1e3!4m5!3m4!1s0x0:0x0!8m2!3d44.938056!4d-72.180000"/>
    <hyperlink ref="W3608" r:id="rId7196" display="https://www.bing.com/maps?cp=44.938056~-72.180000&amp;style=o&amp;lvl=18&amp;dir=0&amp;sp=point.44.938056_-72.180000_Newport Diesels"/>
    <hyperlink ref="V3609" r:id="rId7197" display="https://www.google.com/maps/@44.938056,-72.180000,450m/data=!3m1!1e3!4m5!3m4!1s0x0:0x0!8m2!3d44.938056!4d-72.180000"/>
    <hyperlink ref="W3609" r:id="rId7198" display="https://www.bing.com/maps?cp=44.938056~-72.180000&amp;style=o&amp;lvl=18&amp;dir=0&amp;sp=point.44.938056_-72.180000_Newport Diesels"/>
    <hyperlink ref="V3610" r:id="rId7199" display="https://www.google.com/maps/@44.938056,-72.180000,450m/data=!3m1!1e3!4m5!3m4!1s0x0:0x0!8m2!3d44.938056!4d-72.180000"/>
    <hyperlink ref="W3610" r:id="rId7200" display="https://www.bing.com/maps?cp=44.938056~-72.180000&amp;style=o&amp;lvl=18&amp;dir=0&amp;sp=point.44.938056_-72.180000_Newport Diesels"/>
    <hyperlink ref="V3611" r:id="rId7201" display="https://www.google.com/maps/@44.938056,-72.180000,450m/data=!3m1!1e3!4m5!3m4!1s0x0:0x0!8m2!3d44.938056!4d-72.180000"/>
    <hyperlink ref="W3611" r:id="rId7202" display="https://www.bing.com/maps?cp=44.938056~-72.180000&amp;style=o&amp;lvl=18&amp;dir=0&amp;sp=point.44.938056_-72.180000_Newport Diesels"/>
    <hyperlink ref="V3612" r:id="rId7203" display="https://www.google.com/maps/@44.938056,-72.180000,450m/data=!3m1!1e3!4m5!3m4!1s0x0:0x0!8m2!3d44.938056!4d-72.180000"/>
    <hyperlink ref="W3612" r:id="rId7204" display="https://www.bing.com/maps?cp=44.938056~-72.180000&amp;style=o&amp;lvl=18&amp;dir=0&amp;sp=point.44.938056_-72.180000_Newport Diesels"/>
    <hyperlink ref="V3613" r:id="rId7205" display="https://www.google.com/maps/@44.938056,-72.180000,450m/data=!3m1!1e3!4m5!3m4!1s0x0:0x0!8m2!3d44.938056!4d-72.180000"/>
    <hyperlink ref="W3613" r:id="rId7206" display="https://www.bing.com/maps?cp=44.938056~-72.180000&amp;style=o&amp;lvl=18&amp;dir=0&amp;sp=point.44.938056_-72.180000_Newport Diesels"/>
    <hyperlink ref="V3614" r:id="rId7207" display="https://www.google.com/maps/@44.938056,-72.180000,450m/data=!3m1!1e3!4m5!3m4!1s0x0:0x0!8m2!3d44.938056!4d-72.180000"/>
    <hyperlink ref="W3614" r:id="rId7208" display="https://www.bing.com/maps?cp=44.938056~-72.180000&amp;style=o&amp;lvl=18&amp;dir=0&amp;sp=point.44.938056_-72.180000_Newport Diesels"/>
    <hyperlink ref="V3615" r:id="rId7209" display="https://www.google.com/maps/@40.333889,-76.425278,450m/data=!3m1!1e3!4m5!3m4!1s0x0:0x0!8m2!3d40.333889!4d-76.425278"/>
    <hyperlink ref="W3615" r:id="rId7210" display="https://www.bing.com/maps?cp=40.333889~-76.425278&amp;style=o&amp;lvl=18&amp;dir=0&amp;sp=point.40.333889_-76.425278_Lebanon Methane Recovery"/>
    <hyperlink ref="V3616" r:id="rId7211" display="https://www.google.com/maps/@40.333889,-76.425278,450m/data=!3m1!1e3!4m5!3m4!1s0x0:0x0!8m2!3d40.333889!4d-76.425278"/>
    <hyperlink ref="W3616" r:id="rId7212" display="https://www.bing.com/maps?cp=40.333889~-76.425278&amp;style=o&amp;lvl=18&amp;dir=0&amp;sp=point.40.333889_-76.425278_Lebanon Methane Recovery"/>
    <hyperlink ref="V3617" r:id="rId7213" display="https://www.google.com/maps/@29.883056,-95.108611,450m/data=!3m1!1e3!4m5!3m4!1s0x0:0x0!8m2!3d29.883056!4d-95.108611"/>
    <hyperlink ref="W3617" r:id="rId7214" display="https://www.bing.com/maps?cp=29.883056~-95.108611&amp;style=o&amp;lvl=18&amp;dir=0&amp;sp=point.29.883056_-95.108611_CalTex Holdings LP"/>
    <hyperlink ref="V3618" r:id="rId7215" display="https://www.google.com/maps/@37.534167,-95.823333,450m/data=!3m1!1e3!4m5!3m4!1s0x0:0x0!8m2!3d37.534167!4d-95.823333"/>
    <hyperlink ref="W3618" r:id="rId7216" display="https://www.bing.com/maps?cp=37.534167~-95.823333&amp;style=o&amp;lvl=18&amp;dir=0&amp;sp=point.37.534167_-95.823333_Fredonia"/>
    <hyperlink ref="V3619" r:id="rId7217" display="https://www.google.com/maps/@37.534167,-95.823333,450m/data=!3m1!1e3!4m5!3m4!1s0x0:0x0!8m2!3d37.534167!4d-95.823333"/>
    <hyperlink ref="W3619" r:id="rId7218" display="https://www.bing.com/maps?cp=37.534167~-95.823333&amp;style=o&amp;lvl=18&amp;dir=0&amp;sp=point.37.534167_-95.823333_Fredonia"/>
    <hyperlink ref="V3620" r:id="rId7219" display="https://www.google.com/maps/@37.534167,-95.823333,450m/data=!3m1!1e3!4m5!3m4!1s0x0:0x0!8m2!3d37.534167!4d-95.823333"/>
    <hyperlink ref="W3620" r:id="rId7220" display="https://www.bing.com/maps?cp=37.534167~-95.823333&amp;style=o&amp;lvl=18&amp;dir=0&amp;sp=point.37.534167_-95.823333_Fredonia"/>
    <hyperlink ref="V3621" r:id="rId7221" display="https://www.google.com/maps/@37.534167,-95.823333,450m/data=!3m1!1e3!4m5!3m4!1s0x0:0x0!8m2!3d37.534167!4d-95.823333"/>
    <hyperlink ref="W3621" r:id="rId7222" display="https://www.bing.com/maps?cp=37.534167~-95.823333&amp;style=o&amp;lvl=18&amp;dir=0&amp;sp=point.37.534167_-95.823333_Fredonia"/>
    <hyperlink ref="V3622" r:id="rId7223" display="https://www.google.com/maps/@37.534167,-95.823333,450m/data=!3m1!1e3!4m5!3m4!1s0x0:0x0!8m2!3d37.534167!4d-95.823333"/>
    <hyperlink ref="W3622" r:id="rId7224" display="https://www.bing.com/maps?cp=37.534167~-95.823333&amp;style=o&amp;lvl=18&amp;dir=0&amp;sp=point.37.534167_-95.823333_Fredonia"/>
    <hyperlink ref="V3623" r:id="rId7225" display="https://www.google.com/maps/@37.534167,-95.823333,450m/data=!3m1!1e3!4m5!3m4!1s0x0:0x0!8m2!3d37.534167!4d-95.823333"/>
    <hyperlink ref="W3623" r:id="rId7226" display="https://www.bing.com/maps?cp=37.534167~-95.823333&amp;style=o&amp;lvl=18&amp;dir=0&amp;sp=point.37.534167_-95.823333_Fredonia"/>
    <hyperlink ref="V3624" r:id="rId7227" display="https://www.google.com/maps/@42.970000,-78.930000,450m/data=!3m1!1e3!4m5!3m4!1s0x0:0x0!8m2!3d42.970000!4d-78.930000"/>
    <hyperlink ref="W3624" r:id="rId7228" display="https://www.bing.com/maps?cp=42.970000~-78.930000&amp;style=o&amp;lvl=18&amp;dir=0&amp;sp=point.42.970000_-78.930000_C R Huntley Generating Station"/>
    <hyperlink ref="V3625" r:id="rId7229" display="https://www.google.com/maps/@42.970000,-78.930000,450m/data=!3m1!1e3!4m5!3m4!1s0x0:0x0!8m2!3d42.970000!4d-78.930000"/>
    <hyperlink ref="W3625" r:id="rId7230" display="https://www.bing.com/maps?cp=42.970000~-78.930000&amp;style=o&amp;lvl=18&amp;dir=0&amp;sp=point.42.970000_-78.930000_C R Huntley Generating Station"/>
    <hyperlink ref="V3626" r:id="rId7231" display="https://www.google.com/maps/@40.520066,-81.468150,450m/data=!3m1!1e3!4m5!3m4!1s0x0:0x0!8m2!3d40.520066!4d-81.468150"/>
    <hyperlink ref="W3626" r:id="rId7232" display="https://www.bing.com/maps?cp=40.520066~-81.468150&amp;style=o&amp;lvl=18&amp;dir=0&amp;sp=point.40.520066_-81.468150_Dover"/>
    <hyperlink ref="V3627" r:id="rId7233" display="https://www.google.com/maps/@44.725800,-75.441700,450m/data=!3m1!1e3!4m5!3m4!1s0x0:0x0!8m2!3d44.725800!4d-75.441700"/>
    <hyperlink ref="W3627" r:id="rId7234" display="https://www.bing.com/maps?cp=44.725800~-75.441700&amp;style=o&amp;lvl=18&amp;dir=0&amp;sp=point.44.725800_-75.441700_Ogdensburg Power"/>
    <hyperlink ref="V3628" r:id="rId7235" display="https://www.google.com/maps/@44.725800,-75.441700,450m/data=!3m1!1e3!4m5!3m4!1s0x0:0x0!8m2!3d44.725800!4d-75.441700"/>
    <hyperlink ref="W3628" r:id="rId7236" display="https://www.bing.com/maps?cp=44.725800~-75.441700&amp;style=o&amp;lvl=18&amp;dir=0&amp;sp=point.44.725800_-75.441700_Ogdensburg Power"/>
    <hyperlink ref="V3629" r:id="rId7237" display="https://www.google.com/maps/@36.759167,-79.993333,450m/data=!3m1!1e3!4m5!3m4!1s0x0:0x0!8m2!3d36.759167!4d-79.993333"/>
    <hyperlink ref="W3629" r:id="rId7238" display="https://www.bing.com/maps?cp=36.759167~-79.993333&amp;style=o&amp;lvl=18&amp;dir=0&amp;sp=point.36.759167_-79.993333_Bassett Table"/>
    <hyperlink ref="V3630" r:id="rId7239" display="https://www.google.com/maps/@40.551389,-89.668611,450m/data=!3m1!1e3!4m5!3m4!1s0x0:0x0!8m2!3d40.551389!4d-89.668611"/>
    <hyperlink ref="W3630" r:id="rId7240" display="https://www.bing.com/maps?cp=40.551389~-89.668611&amp;style=o&amp;lvl=18&amp;dir=0&amp;sp=point.40.551389_-89.668611_Pekin Paperboard"/>
    <hyperlink ref="V3631" r:id="rId7241" display="https://www.google.com/maps/@32.607778,-95.206388,450m/data=!3m1!1e3!4m5!3m4!1s0x0:0x0!8m2!3d32.607778!4d-95.206388"/>
    <hyperlink ref="W3631" r:id="rId7242" display="https://www.bing.com/maps?cp=32.607778~-95.206388&amp;style=o&amp;lvl=18&amp;dir=0&amp;sp=point.32.607778_-95.206388_ExxonMobil Hawkins Gas Plant"/>
    <hyperlink ref="V3632" r:id="rId7243" display="https://www.google.com/maps/@32.607778,-95.206388,450m/data=!3m1!1e3!4m5!3m4!1s0x0:0x0!8m2!3d32.607778!4d-95.206388"/>
    <hyperlink ref="W3632" r:id="rId7244" display="https://www.bing.com/maps?cp=32.607778~-95.206388&amp;style=o&amp;lvl=18&amp;dir=0&amp;sp=point.32.607778_-95.206388_ExxonMobil Hawkins Gas Plant"/>
    <hyperlink ref="V3633" r:id="rId7245" display="https://www.google.com/maps/@32.607778,-95.206388,450m/data=!3m1!1e3!4m5!3m4!1s0x0:0x0!8m2!3d32.607778!4d-95.206388"/>
    <hyperlink ref="W3633" r:id="rId7246" display="https://www.bing.com/maps?cp=32.607778~-95.206388&amp;style=o&amp;lvl=18&amp;dir=0&amp;sp=point.32.607778_-95.206388_ExxonMobil Hawkins Gas Plant"/>
    <hyperlink ref="V3634" r:id="rId7247" display="https://www.google.com/maps/@32.607778,-95.206388,450m/data=!3m1!1e3!4m5!3m4!1s0x0:0x0!8m2!3d32.607778!4d-95.206388"/>
    <hyperlink ref="W3634" r:id="rId7248" display="https://www.bing.com/maps?cp=32.607778~-95.206388&amp;style=o&amp;lvl=18&amp;dir=0&amp;sp=point.32.607778_-95.206388_ExxonMobil Hawkins Gas Plant"/>
    <hyperlink ref="V3635" r:id="rId7249" display="https://www.google.com/maps/@32.607778,-95.206388,450m/data=!3m1!1e3!4m5!3m4!1s0x0:0x0!8m2!3d32.607778!4d-95.206388"/>
    <hyperlink ref="W3635" r:id="rId7250" display="https://www.bing.com/maps?cp=32.607778~-95.206388&amp;style=o&amp;lvl=18&amp;dir=0&amp;sp=point.32.607778_-95.206388_ExxonMobil Hawkins Gas Plant"/>
    <hyperlink ref="V3636" r:id="rId7251" display="https://www.google.com/maps/@32.607778,-95.206388,450m/data=!3m1!1e3!4m5!3m4!1s0x0:0x0!8m2!3d32.607778!4d-95.206388"/>
    <hyperlink ref="W3636" r:id="rId7252" display="https://www.bing.com/maps?cp=32.607778~-95.206388&amp;style=o&amp;lvl=18&amp;dir=0&amp;sp=point.32.607778_-95.206388_ExxonMobil Hawkins Gas Plant"/>
    <hyperlink ref="V3637" r:id="rId7253" display="https://www.google.com/maps/@32.607778,-95.206388,450m/data=!3m1!1e3!4m5!3m4!1s0x0:0x0!8m2!3d32.607778!4d-95.206388"/>
    <hyperlink ref="W3637" r:id="rId7254" display="https://www.bing.com/maps?cp=32.607778~-95.206388&amp;style=o&amp;lvl=18&amp;dir=0&amp;sp=point.32.607778_-95.206388_ExxonMobil Hawkins Gas Plant"/>
    <hyperlink ref="V3638" r:id="rId7255" display="https://www.google.com/maps/@33.044722,-88.071667,450m/data=!3m1!1e3!4m5!3m4!1s0x0:0x0!8m2!3d33.044722!4d-88.071667"/>
    <hyperlink ref="W3638" r:id="rId7256" display="https://www.bing.com/maps?cp=33.044722~-88.071667&amp;style=o&amp;lvl=18&amp;dir=0&amp;sp=point.33.044722_-88.071667_Southaven Energy Facility"/>
    <hyperlink ref="V3639" r:id="rId7257" display="https://www.google.com/maps/@33.044722,-88.071667,450m/data=!3m1!1e3!4m5!3m4!1s0x0:0x0!8m2!3d33.044722!4d-88.071667"/>
    <hyperlink ref="W3639" r:id="rId7258" display="https://www.bing.com/maps?cp=33.044722~-88.071667&amp;style=o&amp;lvl=18&amp;dir=0&amp;sp=point.33.044722_-88.071667_Southaven Energy Facility"/>
    <hyperlink ref="V3640" r:id="rId7259" display="https://www.google.com/maps/@33.044722,-88.071667,450m/data=!3m1!1e3!4m5!3m4!1s0x0:0x0!8m2!3d33.044722!4d-88.071667"/>
    <hyperlink ref="W3640" r:id="rId7260" display="https://www.bing.com/maps?cp=33.044722~-88.071667&amp;style=o&amp;lvl=18&amp;dir=0&amp;sp=point.33.044722_-88.071667_Southaven Energy Facility"/>
    <hyperlink ref="V3641" r:id="rId7261" display="https://www.google.com/maps/@33.044722,-88.071667,450m/data=!3m1!1e3!4m5!3m4!1s0x0:0x0!8m2!3d33.044722!4d-88.071667"/>
    <hyperlink ref="W3641" r:id="rId7262" display="https://www.bing.com/maps?cp=33.044722~-88.071667&amp;style=o&amp;lvl=18&amp;dir=0&amp;sp=point.33.044722_-88.071667_Southaven Energy Facility"/>
    <hyperlink ref="V3642" r:id="rId7263" display="https://www.google.com/maps/@37.603056,-99.293889,450m/data=!3m1!1e3!4m5!3m4!1s0x0:0x0!8m2!3d37.603056!4d-99.293889"/>
    <hyperlink ref="W3642" r:id="rId7264" display="https://www.bing.com/maps?cp=37.603056~-99.293889&amp;style=o&amp;lvl=18&amp;dir=0&amp;sp=point.37.603056_-99.293889_Greensburg"/>
    <hyperlink ref="V3643" r:id="rId7265" display="https://www.google.com/maps/@37.603056,-99.293889,450m/data=!3m1!1e3!4m5!3m4!1s0x0:0x0!8m2!3d37.603056!4d-99.293889"/>
    <hyperlink ref="W3643" r:id="rId7266" display="https://www.bing.com/maps?cp=37.603056~-99.293889&amp;style=o&amp;lvl=18&amp;dir=0&amp;sp=point.37.603056_-99.293889_Greensburg"/>
    <hyperlink ref="V3644" r:id="rId7267" display="https://www.google.com/maps/@37.603056,-99.293889,450m/data=!3m1!1e3!4m5!3m4!1s0x0:0x0!8m2!3d37.603056!4d-99.293889"/>
    <hyperlink ref="W3644" r:id="rId7268" display="https://www.bing.com/maps?cp=37.603056~-99.293889&amp;style=o&amp;lvl=18&amp;dir=0&amp;sp=point.37.603056_-99.293889_Greensburg"/>
    <hyperlink ref="V3645" r:id="rId7269" display="https://www.google.com/maps/@37.603056,-99.293889,450m/data=!3m1!1e3!4m5!3m4!1s0x0:0x0!8m2!3d37.603056!4d-99.293889"/>
    <hyperlink ref="W3645" r:id="rId7270" display="https://www.bing.com/maps?cp=37.603056~-99.293889&amp;style=o&amp;lvl=18&amp;dir=0&amp;sp=point.37.603056_-99.293889_Greensburg"/>
    <hyperlink ref="V3646" r:id="rId7271" display="https://www.google.com/maps/@37.603056,-99.293889,450m/data=!3m1!1e3!4m5!3m4!1s0x0:0x0!8m2!3d37.603056!4d-99.293889"/>
    <hyperlink ref="W3646" r:id="rId7272" display="https://www.bing.com/maps?cp=37.603056~-99.293889&amp;style=o&amp;lvl=18&amp;dir=0&amp;sp=point.37.603056_-99.293889_Greensburg"/>
    <hyperlink ref="V3647" r:id="rId7273" display="https://www.google.com/maps/@41.257778,-73.979722,450m/data=!3m1!1e3!4m5!3m4!1s0x0:0x0!8m2!3d41.257778!4d-73.979722"/>
    <hyperlink ref="W3647" r:id="rId7274" display="https://www.bing.com/maps?cp=41.257778~-73.979722&amp;style=o&amp;lvl=18&amp;dir=0&amp;sp=point.41.257778_-73.979722_Lovett"/>
    <hyperlink ref="V3648" r:id="rId7275" display="https://www.google.com/maps/@41.257778,-73.979722,450m/data=!3m1!1e3!4m5!3m4!1s0x0:0x0!8m2!3d41.257778!4d-73.979722"/>
    <hyperlink ref="W3648" r:id="rId7276" display="https://www.bing.com/maps?cp=41.257778~-73.979722&amp;style=o&amp;lvl=18&amp;dir=0&amp;sp=point.41.257778_-73.979722_Lovett"/>
    <hyperlink ref="V3649" r:id="rId7277" display="https://www.google.com/maps/@44.482100,-73.116400,450m/data=!3m1!1e3!4m5!3m4!1s0x0:0x0!8m2!3d44.482100!4d-73.116400"/>
    <hyperlink ref="W3649" r:id="rId7278" display="https://www.bing.com/maps?cp=44.482100~-73.116400&amp;style=o&amp;lvl=18&amp;dir=0&amp;sp=point.44.482100_-73.116400_Essex Junction 19"/>
    <hyperlink ref="V3650" r:id="rId7279" display="https://www.google.com/maps/@44.482100,-73.116400,450m/data=!3m1!1e3!4m5!3m4!1s0x0:0x0!8m2!3d44.482100!4d-73.116400"/>
    <hyperlink ref="W3650" r:id="rId7280" display="https://www.bing.com/maps?cp=44.482100~-73.116400&amp;style=o&amp;lvl=18&amp;dir=0&amp;sp=point.44.482100_-73.116400_Essex Junction 19"/>
    <hyperlink ref="V3651" r:id="rId7281" display="https://www.google.com/maps/@44.482100,-73.116400,450m/data=!3m1!1e3!4m5!3m4!1s0x0:0x0!8m2!3d44.482100!4d-73.116400"/>
    <hyperlink ref="W3651" r:id="rId7282" display="https://www.bing.com/maps?cp=44.482100~-73.116400&amp;style=o&amp;lvl=18&amp;dir=0&amp;sp=point.44.482100_-73.116400_Essex Junction 19"/>
    <hyperlink ref="V3652" r:id="rId7283" display="https://www.google.com/maps/@44.482100,-73.116400,450m/data=!3m1!1e3!4m5!3m4!1s0x0:0x0!8m2!3d44.482100!4d-73.116400"/>
    <hyperlink ref="W3652" r:id="rId7284" display="https://www.bing.com/maps?cp=44.482100~-73.116400&amp;style=o&amp;lvl=18&amp;dir=0&amp;sp=point.44.482100_-73.116400_Essex Junction 19"/>
    <hyperlink ref="V3653" r:id="rId7285" display="https://www.google.com/maps/@30.314467,-81.662705,450m/data=!3m1!1e3!4m5!3m4!1s0x0:0x0!8m2!3d30.314467!4d-81.662705"/>
    <hyperlink ref="W3653" r:id="rId7286" display="https://www.bing.com/maps?cp=30.314467~-81.662705&amp;style=o&amp;lvl=18&amp;dir=0&amp;sp=point.30.314467_-81.662705_Baptist Medical Center"/>
    <hyperlink ref="V3654" r:id="rId7287" display="https://www.google.com/maps/@45.287900,-122.962700,450m/data=!3m1!1e3!4m5!3m4!1s0x0:0x0!8m2!3d45.287900!4d-122.962700"/>
    <hyperlink ref="W3654" r:id="rId7288" display="https://www.bing.com/maps?cp=45.287900~-122.962700&amp;style=o&amp;lvl=18&amp;dir=0&amp;sp=point.45.287900_-122.962700_SPFT - Newberg Cogen"/>
    <hyperlink ref="V3655" r:id="rId7289" display="https://www.google.com/maps/@42.475300,-91.887222,450m/data=!3m1!1e3!4m5!3m4!1s0x0:0x0!8m2!3d42.475300!4d-91.887222"/>
    <hyperlink ref="W3655" r:id="rId7290" display="https://www.bing.com/maps?cp=42.475300~-91.887222&amp;style=o&amp;lvl=18&amp;dir=0&amp;sp=point.42.475300_-91.887222_Independence (IA)"/>
    <hyperlink ref="V3656" r:id="rId7291" display="https://www.google.com/maps/@36.719722,-96.915278,450m/data=!3m1!1e3!4m5!3m4!1s0x0:0x0!8m2!3d36.719722!4d-96.915278"/>
    <hyperlink ref="W3656" r:id="rId7292" display="https://www.bing.com/maps?cp=36.719722~-96.915278&amp;style=o&amp;lvl=18&amp;dir=0&amp;sp=point.36.719722_-96.915278_Ponca Diesel"/>
    <hyperlink ref="V3657" r:id="rId7293" display="https://www.google.com/maps/@46.156667,-119.011944,450m/data=!3m1!1e3!4m5!3m4!1s0x0:0x0!8m2!3d46.156667!4d-119.011944"/>
    <hyperlink ref="W3657" r:id="rId7294" display="https://www.bing.com/maps?cp=46.156667~-119.011944&amp;style=o&amp;lvl=18&amp;dir=0&amp;sp=point.46.156667_-119.011944_Finley Combustion Turbine Plant"/>
    <hyperlink ref="V3658" r:id="rId7295" display="https://www.google.com/maps/@30.314467,-81.662705,450m/data=!3m1!1e3!4m5!3m4!1s0x0:0x0!8m2!3d30.314467!4d-81.662705"/>
    <hyperlink ref="W3658" r:id="rId7296" display="https://www.bing.com/maps?cp=30.314467~-81.662705&amp;style=o&amp;lvl=18&amp;dir=0&amp;sp=point.30.314467_-81.662705_Baptist Medical Center"/>
    <hyperlink ref="V3659" r:id="rId7297" display="https://www.google.com/maps/@26.814167,-80.662777,450m/data=!3m1!1e3!4m5!3m4!1s0x0:0x0!8m2!3d26.814167!4d-80.662777"/>
    <hyperlink ref="W3659" r:id="rId7298" display="https://www.bing.com/maps?cp=26.814167~-80.662777&amp;style=o&amp;lvl=18&amp;dir=0&amp;sp=point.26.814167_-80.662777_Bryant Sugar House"/>
    <hyperlink ref="V3660" r:id="rId7299" display="https://www.google.com/maps/@26.814167,-80.662777,450m/data=!3m1!1e3!4m5!3m4!1s0x0:0x0!8m2!3d26.814167!4d-80.662777"/>
    <hyperlink ref="W3660" r:id="rId7300" display="https://www.bing.com/maps?cp=26.814167~-80.662777&amp;style=o&amp;lvl=18&amp;dir=0&amp;sp=point.26.814167_-80.662777_Bryant Sugar House"/>
    <hyperlink ref="V3661" r:id="rId7301" display="https://www.google.com/maps/@26.814167,-80.662777,450m/data=!3m1!1e3!4m5!3m4!1s0x0:0x0!8m2!3d26.814167!4d-80.662777"/>
    <hyperlink ref="W3661" r:id="rId7302" display="https://www.bing.com/maps?cp=26.814167~-80.662777&amp;style=o&amp;lvl=18&amp;dir=0&amp;sp=point.26.814167_-80.662777_Bryant Sugar House"/>
    <hyperlink ref="V3662" r:id="rId7303" display="https://www.google.com/maps/@26.814167,-80.662777,450m/data=!3m1!1e3!4m5!3m4!1s0x0:0x0!8m2!3d26.814167!4d-80.662777"/>
    <hyperlink ref="W3662" r:id="rId7304" display="https://www.bing.com/maps?cp=26.814167~-80.662777&amp;style=o&amp;lvl=18&amp;dir=0&amp;sp=point.26.814167_-80.662777_Bryant Sugar House"/>
    <hyperlink ref="V3663" r:id="rId7305" display="https://www.google.com/maps/@26.814167,-80.662777,450m/data=!3m1!1e3!4m5!3m4!1s0x0:0x0!8m2!3d26.814167!4d-80.662777"/>
    <hyperlink ref="W3663" r:id="rId7306" display="https://www.bing.com/maps?cp=26.814167~-80.662777&amp;style=o&amp;lvl=18&amp;dir=0&amp;sp=point.26.814167_-80.662777_Bryant Sugar House"/>
    <hyperlink ref="V3664" r:id="rId7307" display="https://www.google.com/maps/@26.814167,-80.662777,450m/data=!3m1!1e3!4m5!3m4!1s0x0:0x0!8m2!3d26.814167!4d-80.662777"/>
    <hyperlink ref="W3664" r:id="rId7308" display="https://www.bing.com/maps?cp=26.814167~-80.662777&amp;style=o&amp;lvl=18&amp;dir=0&amp;sp=point.26.814167_-80.662777_Bryant Sugar House"/>
    <hyperlink ref="V3665" r:id="rId7309" display="https://www.google.com/maps/@40.416667,-80.591667,450m/data=!3m1!1e3!4m5!3m4!1s0x0:0x0!8m2!3d40.416667!4d-80.591667"/>
    <hyperlink ref="W3665" r:id="rId7310" display="https://www.bing.com/maps?cp=40.416667~-80.591667&amp;style=o&amp;lvl=18&amp;dir=0&amp;sp=point.40.416667_-80.591667_ISG Weirton"/>
    <hyperlink ref="V3666" r:id="rId7311" display="https://www.google.com/maps/@40.416667,-80.591667,450m/data=!3m1!1e3!4m5!3m4!1s0x0:0x0!8m2!3d40.416667!4d-80.591667"/>
    <hyperlink ref="W3666" r:id="rId7312" display="https://www.bing.com/maps?cp=40.416667~-80.591667&amp;style=o&amp;lvl=18&amp;dir=0&amp;sp=point.40.416667_-80.591667_ISG Weirton"/>
    <hyperlink ref="V3667" r:id="rId7313" display="https://www.google.com/maps/@40.416667,-80.591667,450m/data=!3m1!1e3!4m5!3m4!1s0x0:0x0!8m2!3d40.416667!4d-80.591667"/>
    <hyperlink ref="W3667" r:id="rId7314" display="https://www.bing.com/maps?cp=40.416667~-80.591667&amp;style=o&amp;lvl=18&amp;dir=0&amp;sp=point.40.416667_-80.591667_ISG Weirton"/>
    <hyperlink ref="V3668" r:id="rId7315" display="https://www.google.com/maps/@40.416667,-80.591667,450m/data=!3m1!1e3!4m5!3m4!1s0x0:0x0!8m2!3d40.416667!4d-80.591667"/>
    <hyperlink ref="W3668" r:id="rId7316" display="https://www.bing.com/maps?cp=40.416667~-80.591667&amp;style=o&amp;lvl=18&amp;dir=0&amp;sp=point.40.416667_-80.591667_ISG Weirton"/>
    <hyperlink ref="V3669" r:id="rId7317" display="https://www.google.com/maps/@40.416667,-80.591667,450m/data=!3m1!1e3!4m5!3m4!1s0x0:0x0!8m2!3d40.416667!4d-80.591667"/>
    <hyperlink ref="W3669" r:id="rId7318" display="https://www.bing.com/maps?cp=40.416667~-80.591667&amp;style=o&amp;lvl=18&amp;dir=0&amp;sp=point.40.416667_-80.591667_ISG Weirton"/>
    <hyperlink ref="V3670" r:id="rId7319" display="https://www.google.com/maps/@40.416667,-80.591667,450m/data=!3m1!1e3!4m5!3m4!1s0x0:0x0!8m2!3d40.416667!4d-80.591667"/>
    <hyperlink ref="W3670" r:id="rId7320" display="https://www.bing.com/maps?cp=40.416667~-80.591667&amp;style=o&amp;lvl=18&amp;dir=0&amp;sp=point.40.416667_-80.591667_ISG Weirton"/>
    <hyperlink ref="V3671" r:id="rId7321" display="https://www.google.com/maps/@40.416667,-80.591667,450m/data=!3m1!1e3!4m5!3m4!1s0x0:0x0!8m2!3d40.416667!4d-80.591667"/>
    <hyperlink ref="W3671" r:id="rId7322" display="https://www.bing.com/maps?cp=40.416667~-80.591667&amp;style=o&amp;lvl=18&amp;dir=0&amp;sp=point.40.416667_-80.591667_ISG Weirton"/>
    <hyperlink ref="V3672" r:id="rId7323" display="https://www.google.com/maps/@40.416667,-80.591667,450m/data=!3m1!1e3!4m5!3m4!1s0x0:0x0!8m2!3d40.416667!4d-80.591667"/>
    <hyperlink ref="W3672" r:id="rId7324" display="https://www.bing.com/maps?cp=40.416667~-80.591667&amp;style=o&amp;lvl=18&amp;dir=0&amp;sp=point.40.416667_-80.591667_ISG Weirton"/>
    <hyperlink ref="V3673" r:id="rId7325" display="https://www.google.com/maps/@46.103887,-122.918429,450m/data=!3m1!1e3!4m5!3m4!1s0x0:0x0!8m2!3d46.103887!4d-122.918429"/>
    <hyperlink ref="W3673" r:id="rId7326" display="https://www.bing.com/maps?cp=46.103887~-122.918429&amp;style=o&amp;lvl=18&amp;dir=0&amp;sp=point.46.103887_-122.918429_Longview Fibre"/>
    <hyperlink ref="V3674" r:id="rId7327" display="https://www.google.com/maps/@46.103887,-122.918429,450m/data=!3m1!1e3!4m5!3m4!1s0x0:0x0!8m2!3d46.103887!4d-122.918429"/>
    <hyperlink ref="W3674" r:id="rId7328" display="https://www.bing.com/maps?cp=46.103887~-122.918429&amp;style=o&amp;lvl=18&amp;dir=0&amp;sp=point.46.103887_-122.918429_Longview Fibre"/>
    <hyperlink ref="V3675" r:id="rId7329" display="https://www.google.com/maps/@46.103887,-122.918429,450m/data=!3m1!1e3!4m5!3m4!1s0x0:0x0!8m2!3d46.103887!4d-122.918429"/>
    <hyperlink ref="W3675" r:id="rId7330" display="https://www.bing.com/maps?cp=46.103887~-122.918429&amp;style=o&amp;lvl=18&amp;dir=0&amp;sp=point.46.103887_-122.918429_Longview Fibre"/>
    <hyperlink ref="V3676" r:id="rId7331" display="https://www.google.com/maps/@32.788100,-115.248100,450m/data=!3m1!1e3!4m5!3m4!1s0x0:0x0!8m2!3d32.788100!4d-115.248100"/>
    <hyperlink ref="W3676" r:id="rId7332" display="https://www.bing.com/maps?cp=32.788100~-115.248100&amp;style=o&amp;lvl=18&amp;dir=0&amp;sp=point.32.788100_-115.248100_Ormesa II"/>
    <hyperlink ref="V3677" r:id="rId7333" display="https://www.google.com/maps/@32.788100,-115.248100,450m/data=!3m1!1e3!4m5!3m4!1s0x0:0x0!8m2!3d32.788100!4d-115.248100"/>
    <hyperlink ref="W3677" r:id="rId7334" display="https://www.bing.com/maps?cp=32.788100~-115.248100&amp;style=o&amp;lvl=18&amp;dir=0&amp;sp=point.32.788100_-115.248100_Ormesa II"/>
    <hyperlink ref="V3678" r:id="rId7335" display="https://www.google.com/maps/@32.788100,-115.248100,450m/data=!3m1!1e3!4m5!3m4!1s0x0:0x0!8m2!3d32.788100!4d-115.248100"/>
    <hyperlink ref="W3678" r:id="rId7336" display="https://www.bing.com/maps?cp=32.788100~-115.248100&amp;style=o&amp;lvl=18&amp;dir=0&amp;sp=point.32.788100_-115.248100_Ormesa II"/>
    <hyperlink ref="V3679" r:id="rId7337" display="https://www.google.com/maps/@32.788100,-115.248100,450m/data=!3m1!1e3!4m5!3m4!1s0x0:0x0!8m2!3d32.788100!4d-115.248100"/>
    <hyperlink ref="W3679" r:id="rId7338" display="https://www.bing.com/maps?cp=32.788100~-115.248100&amp;style=o&amp;lvl=18&amp;dir=0&amp;sp=point.32.788100_-115.248100_Ormesa II"/>
    <hyperlink ref="V3680" r:id="rId7339" display="https://www.google.com/maps/@32.788100,-115.248100,450m/data=!3m1!1e3!4m5!3m4!1s0x0:0x0!8m2!3d32.788100!4d-115.248100"/>
    <hyperlink ref="W3680" r:id="rId7340" display="https://www.bing.com/maps?cp=32.788100~-115.248100&amp;style=o&amp;lvl=18&amp;dir=0&amp;sp=point.32.788100_-115.248100_Ormesa II"/>
    <hyperlink ref="V3681" r:id="rId7341" display="https://www.google.com/maps/@32.788100,-115.248100,450m/data=!3m1!1e3!4m5!3m4!1s0x0:0x0!8m2!3d32.788100!4d-115.248100"/>
    <hyperlink ref="W3681" r:id="rId7342" display="https://www.bing.com/maps?cp=32.788100~-115.248100&amp;style=o&amp;lvl=18&amp;dir=0&amp;sp=point.32.788100_-115.248100_Ormesa II"/>
    <hyperlink ref="V3682" r:id="rId7343" display="https://www.google.com/maps/@32.788100,-115.248100,450m/data=!3m1!1e3!4m5!3m4!1s0x0:0x0!8m2!3d32.788100!4d-115.248100"/>
    <hyperlink ref="W3682" r:id="rId7344" display="https://www.bing.com/maps?cp=32.788100~-115.248100&amp;style=o&amp;lvl=18&amp;dir=0&amp;sp=point.32.788100_-115.248100_Ormesa II"/>
    <hyperlink ref="V3683" r:id="rId7345" display="https://www.google.com/maps/@32.788100,-115.248100,450m/data=!3m1!1e3!4m5!3m4!1s0x0:0x0!8m2!3d32.788100!4d-115.248100"/>
    <hyperlink ref="W3683" r:id="rId7346" display="https://www.bing.com/maps?cp=32.788100~-115.248100&amp;style=o&amp;lvl=18&amp;dir=0&amp;sp=point.32.788100_-115.248100_Ormesa II"/>
    <hyperlink ref="V3684" r:id="rId7347" display="https://www.google.com/maps/@32.788100,-115.248100,450m/data=!3m1!1e3!4m5!3m4!1s0x0:0x0!8m2!3d32.788100!4d-115.248100"/>
    <hyperlink ref="W3684" r:id="rId7348" display="https://www.bing.com/maps?cp=32.788100~-115.248100&amp;style=o&amp;lvl=18&amp;dir=0&amp;sp=point.32.788100_-115.248100_Ormesa II"/>
    <hyperlink ref="V3685" r:id="rId7349" display="https://www.google.com/maps/@32.788100,-115.248100,450m/data=!3m1!1e3!4m5!3m4!1s0x0:0x0!8m2!3d32.788100!4d-115.248100"/>
    <hyperlink ref="W3685" r:id="rId7350" display="https://www.bing.com/maps?cp=32.788100~-115.248100&amp;style=o&amp;lvl=18&amp;dir=0&amp;sp=point.32.788100_-115.248100_Ormesa II"/>
    <hyperlink ref="V3686" r:id="rId7351" display="https://www.google.com/maps/@32.788100,-115.248100,450m/data=!3m1!1e3!4m5!3m4!1s0x0:0x0!8m2!3d32.788100!4d-115.248100"/>
    <hyperlink ref="W3686" r:id="rId7352" display="https://www.bing.com/maps?cp=32.788100~-115.248100&amp;style=o&amp;lvl=18&amp;dir=0&amp;sp=point.32.788100_-115.248100_Ormesa II"/>
    <hyperlink ref="V3687" r:id="rId7353" display="https://www.google.com/maps/@32.788100,-115.248100,450m/data=!3m1!1e3!4m5!3m4!1s0x0:0x0!8m2!3d32.788100!4d-115.248100"/>
    <hyperlink ref="W3687" r:id="rId7354" display="https://www.bing.com/maps?cp=32.788100~-115.248100&amp;style=o&amp;lvl=18&amp;dir=0&amp;sp=point.32.788100_-115.248100_Ormesa II"/>
    <hyperlink ref="V3688" r:id="rId7355" display="https://www.google.com/maps/@32.788100,-115.248100,450m/data=!3m1!1e3!4m5!3m4!1s0x0:0x0!8m2!3d32.788100!4d-115.248100"/>
    <hyperlink ref="W3688" r:id="rId7356" display="https://www.bing.com/maps?cp=32.788100~-115.248100&amp;style=o&amp;lvl=18&amp;dir=0&amp;sp=point.32.788100_-115.248100_Ormesa II"/>
    <hyperlink ref="V3689" r:id="rId7357" display="https://www.google.com/maps/@32.788100,-115.248100,450m/data=!3m1!1e3!4m5!3m4!1s0x0:0x0!8m2!3d32.788100!4d-115.248100"/>
    <hyperlink ref="W3689" r:id="rId7358" display="https://www.bing.com/maps?cp=32.788100~-115.248100&amp;style=o&amp;lvl=18&amp;dir=0&amp;sp=point.32.788100_-115.248100_Ormesa II"/>
    <hyperlink ref="V3690" r:id="rId7359" display="https://www.google.com/maps/@32.788100,-115.248100,450m/data=!3m1!1e3!4m5!3m4!1s0x0:0x0!8m2!3d32.788100!4d-115.248100"/>
    <hyperlink ref="W3690" r:id="rId7360" display="https://www.bing.com/maps?cp=32.788100~-115.248100&amp;style=o&amp;lvl=18&amp;dir=0&amp;sp=point.32.788100_-115.248100_Ormesa II"/>
    <hyperlink ref="V3691" r:id="rId7361" display="https://www.google.com/maps/@32.788100,-115.248100,450m/data=!3m1!1e3!4m5!3m4!1s0x0:0x0!8m2!3d32.788100!4d-115.248100"/>
    <hyperlink ref="W3691" r:id="rId7362" display="https://www.bing.com/maps?cp=32.788100~-115.248100&amp;style=o&amp;lvl=18&amp;dir=0&amp;sp=point.32.788100_-115.248100_Ormesa II"/>
    <hyperlink ref="V3692" r:id="rId7363" display="https://www.google.com/maps/@32.788100,-115.248100,450m/data=!3m1!1e3!4m5!3m4!1s0x0:0x0!8m2!3d32.788100!4d-115.248100"/>
    <hyperlink ref="W3692" r:id="rId7364" display="https://www.bing.com/maps?cp=32.788100~-115.248100&amp;style=o&amp;lvl=18&amp;dir=0&amp;sp=point.32.788100_-115.248100_Ormesa II"/>
    <hyperlink ref="V3693" r:id="rId7365" display="https://www.google.com/maps/@32.788100,-115.248100,450m/data=!3m1!1e3!4m5!3m4!1s0x0:0x0!8m2!3d32.788100!4d-115.248100"/>
    <hyperlink ref="W3693" r:id="rId7366" display="https://www.bing.com/maps?cp=32.788100~-115.248100&amp;style=o&amp;lvl=18&amp;dir=0&amp;sp=point.32.788100_-115.248100_Ormesa II"/>
    <hyperlink ref="V3694" r:id="rId7367" display="https://www.google.com/maps/@32.788100,-115.248100,450m/data=!3m1!1e3!4m5!3m4!1s0x0:0x0!8m2!3d32.788100!4d-115.248100"/>
    <hyperlink ref="W3694" r:id="rId7368" display="https://www.bing.com/maps?cp=32.788100~-115.248100&amp;style=o&amp;lvl=18&amp;dir=0&amp;sp=point.32.788100_-115.248100_Ormesa II"/>
    <hyperlink ref="V3695" r:id="rId7369" display="https://www.google.com/maps/@32.788100,-115.248100,450m/data=!3m1!1e3!4m5!3m4!1s0x0:0x0!8m2!3d32.788100!4d-115.248100"/>
    <hyperlink ref="W3695" r:id="rId7370" display="https://www.bing.com/maps?cp=32.788100~-115.248100&amp;style=o&amp;lvl=18&amp;dir=0&amp;sp=point.32.788100_-115.248100_Ormesa II"/>
    <hyperlink ref="V3696" r:id="rId7371" display="https://www.google.com/maps/@59.042914,-158.468597,450m/data=!3m1!1e3!4m5!3m4!1s0x0:0x0!8m2!3d59.042914!4d-158.468597"/>
    <hyperlink ref="W3696" r:id="rId7372" display="https://www.bing.com/maps?cp=59.042914~-158.468597&amp;style=o&amp;lvl=18&amp;dir=0&amp;sp=point.59.042914_-158.468597_Dillingham"/>
    <hyperlink ref="V3697" r:id="rId7373" display="https://www.google.com/maps/@38.090600,-97.874722,450m/data=!3m1!1e3!4m5!3m4!1s0x0:0x0!8m2!3d38.090600!4d-97.874722"/>
    <hyperlink ref="W3697" r:id="rId7374" display="https://www.bing.com/maps?cp=38.090600~-97.874722&amp;style=o&amp;lvl=18&amp;dir=0&amp;sp=point.38.090600_-97.874722_Hutchinson Energy Center"/>
    <hyperlink ref="V3698" r:id="rId7375" display="https://www.google.com/maps/@38.090600,-97.874722,450m/data=!3m1!1e3!4m5!3m4!1s0x0:0x0!8m2!3d38.090600!4d-97.874722"/>
    <hyperlink ref="W3698" r:id="rId7376" display="https://www.bing.com/maps?cp=38.090600~-97.874722&amp;style=o&amp;lvl=18&amp;dir=0&amp;sp=point.38.090600_-97.874722_Hutchinson Energy Center"/>
    <hyperlink ref="V3699" r:id="rId7377" display="https://www.google.com/maps/@38.090600,-97.874722,450m/data=!3m1!1e3!4m5!3m4!1s0x0:0x0!8m2!3d38.090600!4d-97.874722"/>
    <hyperlink ref="W3699" r:id="rId7378" display="https://www.bing.com/maps?cp=38.090600~-97.874722&amp;style=o&amp;lvl=18&amp;dir=0&amp;sp=point.38.090600_-97.874722_Hutchinson Energy Center"/>
    <hyperlink ref="V3700" r:id="rId7379" display="https://www.google.com/maps/@41.799200,-85.425600,450m/data=!3m1!1e3!4m5!3m4!1s0x0:0x0!8m2!3d41.799200!4d-85.425600"/>
    <hyperlink ref="W3700" r:id="rId7380" display="https://www.bing.com/maps?cp=41.799200~-85.425600&amp;style=o&amp;lvl=18&amp;dir=0&amp;sp=point.41.799200_-85.425600_Sturgis City Diesel Plant"/>
    <hyperlink ref="V3701" r:id="rId7381" display="https://www.google.com/maps/@41.799200,-85.425600,450m/data=!3m1!1e3!4m5!3m4!1s0x0:0x0!8m2!3d41.799200!4d-85.425600"/>
    <hyperlink ref="W3701" r:id="rId7382" display="https://www.bing.com/maps?cp=41.799200~-85.425600&amp;style=o&amp;lvl=18&amp;dir=0&amp;sp=point.41.799200_-85.425600_Sturgis City Diesel Plant"/>
    <hyperlink ref="V3702" r:id="rId7383" display="https://www.google.com/maps/@40.741389,-124.210278,450m/data=!3m1!1e3!4m5!3m4!1s0x0:0x0!8m2!3d40.741389!4d-124.210278"/>
    <hyperlink ref="W3702" r:id="rId7384" display="https://www.bing.com/maps?cp=40.741389~-124.210278&amp;style=o&amp;lvl=18&amp;dir=0&amp;sp=point.40.741389_-124.210278_Mobile GT"/>
    <hyperlink ref="V3703" r:id="rId7385" display="https://www.google.com/maps/@43.198900,-77.631900,450m/data=!3m1!1e3!4m5!3m4!1s0x0:0x0!8m2!3d43.198900!4d-77.631900"/>
    <hyperlink ref="W3703" r:id="rId7386" display="https://www.bing.com/maps?cp=43.198900~-77.631900&amp;style=o&amp;lvl=18&amp;dir=0&amp;sp=point.43.198900_-77.631900_RED-Rochester, LLC"/>
    <hyperlink ref="V3704" r:id="rId7387" display="https://www.google.com/maps/@43.198900,-77.631900,450m/data=!3m1!1e3!4m5!3m4!1s0x0:0x0!8m2!3d43.198900!4d-77.631900"/>
    <hyperlink ref="W3704" r:id="rId7388" display="https://www.bing.com/maps?cp=43.198900~-77.631900&amp;style=o&amp;lvl=18&amp;dir=0&amp;sp=point.43.198900_-77.631900_RED-Rochester, LLC"/>
    <hyperlink ref="V3705" r:id="rId7389" display="https://www.google.com/maps/@43.198900,-77.631900,450m/data=!3m1!1e3!4m5!3m4!1s0x0:0x0!8m2!3d43.198900!4d-77.631900"/>
    <hyperlink ref="W3705" r:id="rId7390" display="https://www.bing.com/maps?cp=43.198900~-77.631900&amp;style=o&amp;lvl=18&amp;dir=0&amp;sp=point.43.198900_-77.631900_RED-Rochester, LLC"/>
    <hyperlink ref="V3706" r:id="rId7391" display="https://www.google.com/maps/@43.198900,-77.631900,450m/data=!3m1!1e3!4m5!3m4!1s0x0:0x0!8m2!3d43.198900!4d-77.631900"/>
    <hyperlink ref="W3706" r:id="rId7392" display="https://www.bing.com/maps?cp=43.198900~-77.631900&amp;style=o&amp;lvl=18&amp;dir=0&amp;sp=point.43.198900_-77.631900_RED-Rochester, LLC"/>
    <hyperlink ref="V3707" r:id="rId7393" display="https://www.google.com/maps/@43.198900,-77.631900,450m/data=!3m1!1e3!4m5!3m4!1s0x0:0x0!8m2!3d43.198900!4d-77.631900"/>
    <hyperlink ref="W3707" r:id="rId7394" display="https://www.bing.com/maps?cp=43.198900~-77.631900&amp;style=o&amp;lvl=18&amp;dir=0&amp;sp=point.43.198900_-77.631900_RED-Rochester, LLC"/>
    <hyperlink ref="V3708" r:id="rId7395" display="https://www.google.com/maps/@35.183889,-90.038333,450m/data=!3m1!1e3!4m5!3m4!1s0x0:0x0!8m2!3d35.183889!4d-90.038333"/>
    <hyperlink ref="W3708" r:id="rId7396" display="https://www.bing.com/maps?cp=35.183889~-90.038333&amp;style=o&amp;lvl=18&amp;dir=0&amp;sp=point.35.183889_-90.038333_Memphis Hardwood Flooring"/>
    <hyperlink ref="V3709" r:id="rId7397" display="https://www.google.com/maps/@35.183889,-90.038333,450m/data=!3m1!1e3!4m5!3m4!1s0x0:0x0!8m2!3d35.183889!4d-90.038333"/>
    <hyperlink ref="W3709" r:id="rId7398" display="https://www.bing.com/maps?cp=35.183889~-90.038333&amp;style=o&amp;lvl=18&amp;dir=0&amp;sp=point.35.183889_-90.038333_Memphis Hardwood Flooring"/>
    <hyperlink ref="V3710" r:id="rId7399" display="https://www.google.com/maps/@30.201200,-93.126900,450m/data=!3m1!1e3!4m5!3m4!1s0x0:0x0!8m2!3d30.201200!4d-93.126900"/>
    <hyperlink ref="W3710" r:id="rId7400" display="https://www.bing.com/maps?cp=30.201200~-93.126900&amp;style=o&amp;lvl=18&amp;dir=0&amp;sp=point.30.201200_-93.126900_Agrilectric Power Partners Ltd"/>
    <hyperlink ref="V3711" r:id="rId7401" display="https://www.google.com/maps/@44.980600,-108.842800,450m/data=!3m1!1e3!4m5!3m4!1s0x0:0x0!8m2!3d44.980600!4d-108.842800"/>
    <hyperlink ref="W3711" r:id="rId7402" display="https://www.bing.com/maps?cp=44.980600~-108.842800&amp;style=o&amp;lvl=18&amp;dir=0&amp;sp=point.44.980600_-108.842800_Elk Basin Gasoline Plant"/>
    <hyperlink ref="V3712" r:id="rId7403" display="https://www.google.com/maps/@44.780600,-93.309400,450m/data=!3m1!1e3!4m5!3m4!1s0x0:0x0!8m2!3d44.780600!4d-93.309400"/>
    <hyperlink ref="W3712" r:id="rId7404" display="https://www.bing.com/maps?cp=44.780600~-93.309400&amp;style=o&amp;lvl=18&amp;dir=0&amp;sp=point.44.780600_-93.309400_EKS Landfill"/>
    <hyperlink ref="V3713" r:id="rId7405" display="https://www.google.com/maps/@38.047800,-84.848300,450m/data=!3m1!1e3!4m5!3m4!1s0x0:0x0!8m2!3d38.047800!4d-84.848300"/>
    <hyperlink ref="W3713" r:id="rId7406" display="https://www.bing.com/maps?cp=38.047800~-84.848300&amp;style=o&amp;lvl=18&amp;dir=0&amp;sp=point.38.047800_-84.848300_Tyrone"/>
    <hyperlink ref="V3714" r:id="rId7407" display="https://www.google.com/maps/@38.047800,-84.848300,450m/data=!3m1!1e3!4m5!3m4!1s0x0:0x0!8m2!3d38.047800!4d-84.848300"/>
    <hyperlink ref="W3714" r:id="rId7408" display="https://www.bing.com/maps?cp=38.047800~-84.848300&amp;style=o&amp;lvl=18&amp;dir=0&amp;sp=point.38.047800_-84.848300_Tyrone"/>
    <hyperlink ref="V3715" r:id="rId7409" display="https://www.google.com/maps/@43.401600,-84.914100,450m/data=!3m1!1e3!4m5!3m4!1s0x0:0x0!8m2!3d43.401600!4d-84.914100"/>
    <hyperlink ref="W3715" r:id="rId7410" display="https://www.bing.com/maps?cp=43.401600~-84.914100&amp;style=o&amp;lvl=18&amp;dir=0&amp;sp=point.43.401600_-84.914100_Vestaburg"/>
    <hyperlink ref="V3716" r:id="rId7411" display="https://www.google.com/maps/@43.401600,-84.914100,450m/data=!3m1!1e3!4m5!3m4!1s0x0:0x0!8m2!3d43.401600!4d-84.914100"/>
    <hyperlink ref="W3716" r:id="rId7412" display="https://www.bing.com/maps?cp=43.401600~-84.914100&amp;style=o&amp;lvl=18&amp;dir=0&amp;sp=point.43.401600_-84.914100_Vestaburg"/>
    <hyperlink ref="V3717" r:id="rId7413" display="https://www.google.com/maps/@43.401600,-84.914100,450m/data=!3m1!1e3!4m5!3m4!1s0x0:0x0!8m2!3d43.401600!4d-84.914100"/>
    <hyperlink ref="W3717" r:id="rId7414" display="https://www.bing.com/maps?cp=43.401600~-84.914100&amp;style=o&amp;lvl=18&amp;dir=0&amp;sp=point.43.401600_-84.914100_Vestaburg"/>
    <hyperlink ref="V3718" r:id="rId7415" display="https://www.google.com/maps/@45.703900,-121.504200,450m/data=!3m1!1e3!4m5!3m4!1s0x0:0x0!8m2!3d45.703900!4d-121.504200"/>
    <hyperlink ref="W3718" r:id="rId7416" display="https://www.bing.com/maps?cp=45.703900~-121.504200&amp;style=o&amp;lvl=18&amp;dir=0&amp;sp=point.45.703900_-121.504200_Powerdale"/>
    <hyperlink ref="V3719" r:id="rId7417" display="https://www.google.com/maps/@26.133056,-97.638888,450m/data=!3m1!1e3!4m5!3m4!1s0x0:0x0!8m2!3d26.133056!4d-97.638888"/>
    <hyperlink ref="W3719" r:id="rId7418" display="https://www.bing.com/maps?cp=26.133056~-97.638888&amp;style=o&amp;lvl=18&amp;dir=0&amp;sp=point.26.133056_-97.638888_La Palma"/>
    <hyperlink ref="V3720" r:id="rId7419" display="https://www.google.com/maps/@26.133056,-97.638888,450m/data=!3m1!1e3!4m5!3m4!1s0x0:0x0!8m2!3d26.133056!4d-97.638888"/>
    <hyperlink ref="W3720" r:id="rId7420" display="https://www.bing.com/maps?cp=26.133056~-97.638888&amp;style=o&amp;lvl=18&amp;dir=0&amp;sp=point.26.133056_-97.638888_La Palma"/>
    <hyperlink ref="V3721" r:id="rId7421" display="https://www.google.com/maps/@26.133056,-97.638888,450m/data=!3m1!1e3!4m5!3m4!1s0x0:0x0!8m2!3d26.133056!4d-97.638888"/>
    <hyperlink ref="W3721" r:id="rId7422" display="https://www.bing.com/maps?cp=26.133056~-97.638888&amp;style=o&amp;lvl=18&amp;dir=0&amp;sp=point.26.133056_-97.638888_La Palma"/>
    <hyperlink ref="V3722" r:id="rId7423" display="https://www.google.com/maps/@44.038333,-75.681111,450m/data=!3m1!1e3!4m5!3m4!1s0x0:0x0!8m2!3d44.038333!4d-75.681111"/>
    <hyperlink ref="W3722" r:id="rId7424" display="https://www.bing.com/maps?cp=44.038333~-75.681111&amp;style=o&amp;lvl=18&amp;dir=0&amp;sp=point.44.038333_-75.681111_Deferiet New York"/>
    <hyperlink ref="V3723" r:id="rId7425" display="https://www.google.com/maps/@40.884167,-73.243611,450m/data=!3m1!1e3!4m5!3m4!1s0x0:0x0!8m2!3d40.884167!4d-73.243611"/>
    <hyperlink ref="W3723" r:id="rId7426" display="https://www.bing.com/maps?cp=40.884167~-73.243611&amp;style=o&amp;lvl=18&amp;dir=0&amp;sp=point.40.884167_-73.243611_Smithtown Energy Partners LP"/>
    <hyperlink ref="V3724" r:id="rId7427" display="https://www.google.com/maps/@40.884167,-73.243611,450m/data=!3m1!1e3!4m5!3m4!1s0x0:0x0!8m2!3d40.884167!4d-73.243611"/>
    <hyperlink ref="W3724" r:id="rId7428" display="https://www.bing.com/maps?cp=40.884167~-73.243611&amp;style=o&amp;lvl=18&amp;dir=0&amp;sp=point.40.884167_-73.243611_Smithtown Energy Partners LP"/>
    <hyperlink ref="V3725" r:id="rId7429" display="https://www.google.com/maps/@34.095000,-117.763889,450m/data=!3m1!1e3!4m5!3m4!1s0x0:0x0!8m2!3d34.095000!4d-117.763889"/>
    <hyperlink ref="W3725" r:id="rId7430" display="https://www.bing.com/maps?cp=34.095000~-117.763889&amp;style=o&amp;lvl=18&amp;dir=0&amp;sp=point.34.095000_-117.763889_Paper Pak Industries"/>
    <hyperlink ref="V3726" r:id="rId7431" display="https://www.google.com/maps/@32.371111,-112.862222,450m/data=!3m1!1e3!4m5!3m4!1s0x0:0x0!8m2!3d32.371111!4d-112.862222"/>
    <hyperlink ref="W3726" r:id="rId7432" display="https://www.bing.com/maps?cp=32.371111~-112.862222&amp;style=o&amp;lvl=18&amp;dir=0&amp;sp=point.32.371111_-112.862222_New Cornelia Branch Power Plant"/>
    <hyperlink ref="V3727" r:id="rId7433" display="https://www.google.com/maps/@32.371111,-112.862222,450m/data=!3m1!1e3!4m5!3m4!1s0x0:0x0!8m2!3d32.371111!4d-112.862222"/>
    <hyperlink ref="W3727" r:id="rId7434" display="https://www.bing.com/maps?cp=32.371111~-112.862222&amp;style=o&amp;lvl=18&amp;dir=0&amp;sp=point.32.371111_-112.862222_New Cornelia Branch Power Plant"/>
    <hyperlink ref="V3728" r:id="rId7435" display="https://www.google.com/maps/@32.371111,-112.862222,450m/data=!3m1!1e3!4m5!3m4!1s0x0:0x0!8m2!3d32.371111!4d-112.862222"/>
    <hyperlink ref="W3728" r:id="rId7436" display="https://www.bing.com/maps?cp=32.371111~-112.862222&amp;style=o&amp;lvl=18&amp;dir=0&amp;sp=point.32.371111_-112.862222_New Cornelia Branch Power Plant"/>
    <hyperlink ref="V3729" r:id="rId7437" display="https://www.google.com/maps/@33.930000,-84.237800,450m/data=!3m1!1e3!4m5!3m4!1s0x0:0x0!8m2!3d33.930000!4d-84.237800"/>
    <hyperlink ref="W3729" r:id="rId7438" display="https://www.bing.com/maps?cp=33.930000~-84.237800&amp;style=o&amp;lvl=18&amp;dir=0&amp;sp=point.33.930000_-84.237800_BJ Gas Recovery"/>
    <hyperlink ref="V3730" r:id="rId7439" display="https://www.google.com/maps/@24.710833,-81.092700,450m/data=!3m1!1e3!4m5!3m4!1s0x0:0x0!8m2!3d24.710833!4d-81.092700"/>
    <hyperlink ref="W3730" r:id="rId7440" display="https://www.bing.com/maps?cp=24.710833~-81.092700&amp;style=o&amp;lvl=18&amp;dir=0&amp;sp=point.24.710833_-81.092700_Marathon Generating Plant"/>
    <hyperlink ref="V3731" r:id="rId7441" display="https://www.google.com/maps/@33.291944,-96.987778,450m/data=!3m1!1e3!4m5!3m4!1s0x0:0x0!8m2!3d33.291944!4d-96.987778"/>
    <hyperlink ref="W3731" r:id="rId7442" display="https://www.bing.com/maps?cp=33.291944~-96.987778&amp;style=o&amp;lvl=18&amp;dir=0&amp;sp=point.33.291944_-96.987778_Ray Roberts"/>
    <hyperlink ref="V3732" r:id="rId7443" display="https://www.google.com/maps/@41.113600,-94.347200,450m/data=!3m1!1e3!4m5!3m4!1s0x0:0x0!8m2!3d41.113600!4d-94.347200"/>
    <hyperlink ref="W3732" r:id="rId7444" display="https://www.bing.com/maps?cp=41.113600~-94.347200&amp;style=o&amp;lvl=18&amp;dir=0&amp;sp=point.41.113600_-94.347200_Summit Lake"/>
    <hyperlink ref="V3733" r:id="rId7445" display="https://www.google.com/maps/@41.113600,-94.347200,450m/data=!3m1!1e3!4m5!3m4!1s0x0:0x0!8m2!3d41.113600!4d-94.347200"/>
    <hyperlink ref="W3733" r:id="rId7446" display="https://www.bing.com/maps?cp=41.113600~-94.347200&amp;style=o&amp;lvl=18&amp;dir=0&amp;sp=point.41.113600_-94.347200_Summit Lake"/>
    <hyperlink ref="V3734" r:id="rId7447" display="https://www.google.com/maps/@41.113600,-94.347200,450m/data=!3m1!1e3!4m5!3m4!1s0x0:0x0!8m2!3d41.113600!4d-94.347200"/>
    <hyperlink ref="W3734" r:id="rId7448" display="https://www.bing.com/maps?cp=41.113600~-94.347200&amp;style=o&amp;lvl=18&amp;dir=0&amp;sp=point.41.113600_-94.347200_Summit Lake"/>
    <hyperlink ref="V3735" r:id="rId7449" display="https://www.google.com/maps/@41.113600,-94.347200,450m/data=!3m1!1e3!4m5!3m4!1s0x0:0x0!8m2!3d41.113600!4d-94.347200"/>
    <hyperlink ref="W3735" r:id="rId7450" display="https://www.bing.com/maps?cp=41.113600~-94.347200&amp;style=o&amp;lvl=18&amp;dir=0&amp;sp=point.41.113600_-94.347200_Summit Lake"/>
    <hyperlink ref="V3736" r:id="rId7451" display="https://www.google.com/maps/@42.235000,-70.967200,450m/data=!3m1!1e3!4m5!3m4!1s0x0:0x0!8m2!3d42.235000!4d-70.967200"/>
    <hyperlink ref="W3736" r:id="rId7452" display="https://www.bing.com/maps?cp=42.235000~-70.967200&amp;style=o&amp;lvl=18&amp;dir=0&amp;sp=point.42.235000_-70.967200_Potter Station 2"/>
    <hyperlink ref="V3737" r:id="rId7453" display="https://www.google.com/maps/@43.687322,-92.389392,450m/data=!3m1!1e3!4m5!3m4!1s0x0:0x0!8m2!3d43.687322!4d-92.389392"/>
    <hyperlink ref="W3737" r:id="rId7454" display="https://www.bing.com/maps?cp=43.687322~-92.389392&amp;style=o&amp;lvl=18&amp;dir=0&amp;sp=point.43.687322_-92.389392_Spring Valley"/>
    <hyperlink ref="V3738" r:id="rId7455" display="https://www.google.com/maps/@34.602200,-82.435000,450m/data=!3m1!1e3!4m5!3m4!1s0x0:0x0!8m2!3d34.602200!4d-82.435000"/>
    <hyperlink ref="W3738" r:id="rId7456" display="https://www.bing.com/maps?cp=34.602200~-82.435000&amp;style=o&amp;lvl=18&amp;dir=0&amp;sp=point.34.602200_-82.435000_W S Lee"/>
    <hyperlink ref="V3739" r:id="rId7457" display="https://www.google.com/maps/@34.602200,-82.435000,450m/data=!3m1!1e3!4m5!3m4!1s0x0:0x0!8m2!3d34.602200!4d-82.435000"/>
    <hyperlink ref="W3739" r:id="rId7458" display="https://www.bing.com/maps?cp=34.602200~-82.435000&amp;style=o&amp;lvl=18&amp;dir=0&amp;sp=point.34.602200_-82.435000_W S Lee"/>
    <hyperlink ref="V3740" r:id="rId7459" display="https://www.google.com/maps/@34.602200,-82.435000,450m/data=!3m1!1e3!4m5!3m4!1s0x0:0x0!8m2!3d34.602200!4d-82.435000"/>
    <hyperlink ref="W3740" r:id="rId7460" display="https://www.bing.com/maps?cp=34.602200~-82.435000&amp;style=o&amp;lvl=18&amp;dir=0&amp;sp=point.34.602200_-82.435000_W S Lee"/>
    <hyperlink ref="V3741" r:id="rId7461" display="https://www.google.com/maps/@39.816944,-120.463333,450m/data=!3m1!1e3!4m5!3m4!1s0x0:0x0!8m2!3d39.816944!4d-120.463333"/>
    <hyperlink ref="W3741" r:id="rId7462" display="https://www.bing.com/maps?cp=39.816944~-120.463333&amp;style=o&amp;lvl=18&amp;dir=0&amp;sp=point.39.816944_-120.463333_Portola"/>
    <hyperlink ref="V3742" r:id="rId7463" display="https://www.google.com/maps/@39.816944,-120.463333,450m/data=!3m1!1e3!4m5!3m4!1s0x0:0x0!8m2!3d39.816944!4d-120.463333"/>
    <hyperlink ref="W3742" r:id="rId7464" display="https://www.bing.com/maps?cp=39.816944~-120.463333&amp;style=o&amp;lvl=18&amp;dir=0&amp;sp=point.39.816944_-120.463333_Portola"/>
    <hyperlink ref="V3743" r:id="rId7465" display="https://www.google.com/maps/@39.816944,-120.463333,450m/data=!3m1!1e3!4m5!3m4!1s0x0:0x0!8m2!3d39.816944!4d-120.463333"/>
    <hyperlink ref="W3743" r:id="rId7466" display="https://www.bing.com/maps?cp=39.816944~-120.463333&amp;style=o&amp;lvl=18&amp;dir=0&amp;sp=point.39.816944_-120.463333_Portola"/>
    <hyperlink ref="V3744" r:id="rId7467" display="https://www.google.com/maps/@29.680700,-81.680900,450m/data=!3m1!1e3!4m5!3m4!1s0x0:0x0!8m2!3d29.680700!4d-81.680900"/>
    <hyperlink ref="W3744" r:id="rId7468" display="https://www.bing.com/maps?cp=29.680700~-81.680900&amp;style=o&amp;lvl=18&amp;dir=0&amp;sp=point.29.680700_-81.680900_Georgia-Pacific Palatka Operations"/>
    <hyperlink ref="V3745" r:id="rId7469" display="https://www.google.com/maps/@28.991289,-95.407481,450m/data=!3m1!1e3!4m5!3m4!1s0x0:0x0!8m2!3d28.991289!4d-95.407481"/>
    <hyperlink ref="W3745" r:id="rId7470" display="https://www.bing.com/maps?cp=28.991289~-95.407481&amp;style=o&amp;lvl=18&amp;dir=0&amp;sp=point.28.991289_-95.407481_Freeport Energy"/>
    <hyperlink ref="V3746" r:id="rId7471" display="https://www.google.com/maps/@36.688000,-97.088000,450m/data=!3m1!1e3!4m5!3m4!1s0x0:0x0!8m2!3d36.688000!4d-97.088000"/>
    <hyperlink ref="W3746" r:id="rId7472" display="https://www.bing.com/maps?cp=36.688000~-97.088000&amp;style=o&amp;lvl=18&amp;dir=0&amp;sp=point.36.688000_-97.088000_Ponca City Refinery"/>
    <hyperlink ref="V3747" r:id="rId7473" display="https://www.google.com/maps/@42.514444,-111.793055,450m/data=!3m1!1e3!4m5!3m4!1s0x0:0x0!8m2!3d42.514444!4d-111.793055"/>
    <hyperlink ref="W3747" r:id="rId7474" display="https://www.bing.com/maps?cp=42.514444~-111.793055&amp;style=o&amp;lvl=18&amp;dir=0&amp;sp=point.42.514444_-111.793055_Cove"/>
    <hyperlink ref="V3748" r:id="rId7475" display="https://www.google.com/maps/@37.911100,-87.327500,450m/data=!3m1!1e3!4m5!3m4!1s0x0:0x0!8m2!3d37.911100!4d-87.327500"/>
    <hyperlink ref="W3748" r:id="rId7476" display="https://www.bing.com/maps?cp=37.911100~-87.327500&amp;style=o&amp;lvl=18&amp;dir=0&amp;sp=point.37.911100_-87.327500_F B Culley"/>
    <hyperlink ref="V3749" r:id="rId7477" display="https://www.google.com/maps/@38.363411,-97.683350,450m/data=!3m1!1e3!4m5!3m4!1s0x0:0x0!8m2!3d38.363411!4d-97.683350"/>
    <hyperlink ref="W3749" r:id="rId7478" display="https://www.bing.com/maps?cp=38.363411~-97.683350&amp;style=o&amp;lvl=18&amp;dir=0&amp;sp=point.38.363411_-97.683350_McPherson 2"/>
    <hyperlink ref="V3750" r:id="rId7479" display="https://www.google.com/maps/@37.842500,-87.591111,450m/data=!3m1!1e3!4m5!3m4!1s0x0:0x0!8m2!3d37.842500!4d-87.591111"/>
    <hyperlink ref="W3750" r:id="rId7480" display="https://www.bing.com/maps?cp=37.842500~-87.591111&amp;style=o&amp;lvl=18&amp;dir=0&amp;sp=point.37.842500_-87.591111_Henderson I"/>
    <hyperlink ref="V3751" r:id="rId7481" display="https://www.google.com/maps/@37.842500,-87.591111,450m/data=!3m1!1e3!4m5!3m4!1s0x0:0x0!8m2!3d37.842500!4d-87.591111"/>
    <hyperlink ref="W3751" r:id="rId7482" display="https://www.bing.com/maps?cp=37.842500~-87.591111&amp;style=o&amp;lvl=18&amp;dir=0&amp;sp=point.37.842500_-87.591111_Henderson I"/>
    <hyperlink ref="V3752" r:id="rId7483" display="https://www.google.com/maps/@46.578900,-87.395000,450m/data=!3m1!1e3!4m5!3m4!1s0x0:0x0!8m2!3d46.578900!4d-87.395000"/>
    <hyperlink ref="W3752" r:id="rId7484" display="https://www.bing.com/maps?cp=46.578900~-87.395000&amp;style=o&amp;lvl=18&amp;dir=0&amp;sp=point.46.578900_-87.395000_Presque Isle"/>
    <hyperlink ref="V3753" r:id="rId7485" display="https://www.google.com/maps/@46.578900,-87.395000,450m/data=!3m1!1e3!4m5!3m4!1s0x0:0x0!8m2!3d46.578900!4d-87.395000"/>
    <hyperlink ref="W3753" r:id="rId7486" display="https://www.bing.com/maps?cp=46.578900~-87.395000&amp;style=o&amp;lvl=18&amp;dir=0&amp;sp=point.46.578900_-87.395000_Presque Isle"/>
    <hyperlink ref="V3754" r:id="rId7487" display="https://www.google.com/maps/@44.802778,-95.526944,450m/data=!3m1!1e3!4m5!3m4!1s0x0:0x0!8m2!3d44.802778!4d-95.526944"/>
    <hyperlink ref="W3754" r:id="rId7488" display="https://www.bing.com/maps?cp=44.802778~-95.526944&amp;style=o&amp;lvl=18&amp;dir=0&amp;sp=point.44.802778_-95.526944_Minnesota Valley"/>
    <hyperlink ref="V3755" r:id="rId7489" display="https://www.google.com/maps/@44.269722,-93.290556,450m/data=!3m1!1e3!4m5!3m4!1s0x0:0x0!8m2!3d44.269722!4d-93.290556"/>
    <hyperlink ref="W3755" r:id="rId7490" display="https://www.bing.com/maps?cp=44.269722~-93.290556&amp;style=o&amp;lvl=18&amp;dir=0&amp;sp=point.44.269722_-93.290556_West Fairbault"/>
    <hyperlink ref="V3756" r:id="rId7491" display="https://www.google.com/maps/@44.269722,-93.290556,450m/data=!3m1!1e3!4m5!3m4!1s0x0:0x0!8m2!3d44.269722!4d-93.290556"/>
    <hyperlink ref="W3756" r:id="rId7492" display="https://www.bing.com/maps?cp=44.269722~-93.290556&amp;style=o&amp;lvl=18&amp;dir=0&amp;sp=point.44.269722_-93.290556_West Fairbault"/>
    <hyperlink ref="V3757" r:id="rId7493" display="https://www.google.com/maps/@45.121705,-95.053236,450m/data=!3m1!1e3!4m5!3m4!1s0x0:0x0!8m2!3d45.121705!4d-95.053236"/>
    <hyperlink ref="W3757" r:id="rId7494" display="https://www.bing.com/maps?cp=45.121705~-95.053236&amp;style=o&amp;lvl=18&amp;dir=0&amp;sp=point.45.121705_-95.053236_Willmar"/>
    <hyperlink ref="V3758" r:id="rId7495" display="https://www.google.com/maps/@27.850000,-97.616700,450m/data=!3m1!1e3!4m5!3m4!1s0x0:0x0!8m2!3d27.850000!4d-97.616700"/>
    <hyperlink ref="W3758" r:id="rId7496" display="https://www.bing.com/maps?cp=27.850000~-97.616700&amp;style=o&amp;lvl=18&amp;dir=0&amp;sp=point.27.850000_-97.616700_Lon C Hill"/>
    <hyperlink ref="V3759" r:id="rId7497" display="https://www.google.com/maps/@27.850000,-97.616700,450m/data=!3m1!1e3!4m5!3m4!1s0x0:0x0!8m2!3d27.850000!4d-97.616700"/>
    <hyperlink ref="W3759" r:id="rId7498" display="https://www.bing.com/maps?cp=27.850000~-97.616700&amp;style=o&amp;lvl=18&amp;dir=0&amp;sp=point.27.850000_-97.616700_Lon C Hill"/>
    <hyperlink ref="V3760" r:id="rId7499" display="https://www.google.com/maps/@27.850000,-97.616700,450m/data=!3m1!1e3!4m5!3m4!1s0x0:0x0!8m2!3d27.850000!4d-97.616700"/>
    <hyperlink ref="W3760" r:id="rId7500" display="https://www.bing.com/maps?cp=27.850000~-97.616700&amp;style=o&amp;lvl=18&amp;dir=0&amp;sp=point.27.850000_-97.616700_Lon C Hill"/>
    <hyperlink ref="V3761" r:id="rId7501" display="https://www.google.com/maps/@26.133056,-97.638888,450m/data=!3m1!1e3!4m5!3m4!1s0x0:0x0!8m2!3d26.133056!4d-97.638888"/>
    <hyperlink ref="W3761" r:id="rId7502" display="https://www.bing.com/maps?cp=26.133056~-97.638888&amp;style=o&amp;lvl=18&amp;dir=0&amp;sp=point.26.133056_-97.638888_La Palma"/>
    <hyperlink ref="V3762" r:id="rId7503" display="https://www.google.com/maps/@34.116944,-99.341944,450m/data=!3m1!1e3!4m5!3m4!1s0x0:0x0!8m2!3d34.116944!4d-99.341944"/>
    <hyperlink ref="W3762" r:id="rId7504" display="https://www.bing.com/maps?cp=34.116944~-99.341944&amp;style=o&amp;lvl=18&amp;dir=0&amp;sp=point.34.116944_-99.341944_Vernon"/>
    <hyperlink ref="V3763" r:id="rId7505" display="https://www.google.com/maps/@34.116944,-99.341944,450m/data=!3m1!1e3!4m5!3m4!1s0x0:0x0!8m2!3d34.116944!4d-99.341944"/>
    <hyperlink ref="W3763" r:id="rId7506" display="https://www.bing.com/maps?cp=34.116944~-99.341944&amp;style=o&amp;lvl=18&amp;dir=0&amp;sp=point.34.116944_-99.341944_Vernon"/>
    <hyperlink ref="V3764" r:id="rId7507" display="https://www.google.com/maps/@34.116944,-99.341944,450m/data=!3m1!1e3!4m5!3m4!1s0x0:0x0!8m2!3d34.116944!4d-99.341944"/>
    <hyperlink ref="W3764" r:id="rId7508" display="https://www.bing.com/maps?cp=34.116944~-99.341944&amp;style=o&amp;lvl=18&amp;dir=0&amp;sp=point.34.116944_-99.341944_Vernon"/>
    <hyperlink ref="V3765" r:id="rId7509" display="https://www.google.com/maps/@34.116944,-99.341944,450m/data=!3m1!1e3!4m5!3m4!1s0x0:0x0!8m2!3d34.116944!4d-99.341944"/>
    <hyperlink ref="W3765" r:id="rId7510" display="https://www.bing.com/maps?cp=34.116944~-99.341944&amp;style=o&amp;lvl=18&amp;dir=0&amp;sp=point.34.116944_-99.341944_Vernon"/>
    <hyperlink ref="V3766" r:id="rId7511" display="https://www.google.com/maps/@34.116944,-99.341944,450m/data=!3m1!1e3!4m5!3m4!1s0x0:0x0!8m2!3d34.116944!4d-99.341944"/>
    <hyperlink ref="W3766" r:id="rId7512" display="https://www.bing.com/maps?cp=34.116944~-99.341944&amp;style=o&amp;lvl=18&amp;dir=0&amp;sp=point.34.116944_-99.341944_Vernon"/>
    <hyperlink ref="V3767" r:id="rId7513" display="https://www.google.com/maps/@45.751667,-91.223611,450m/data=!3m1!1e3!4m5!3m4!1s0x0:0x0!8m2!3d45.751667!4d-91.223611"/>
    <hyperlink ref="W3767" r:id="rId7514" display="https://www.bing.com/maps?cp=45.751667~-91.223611&amp;style=o&amp;lvl=18&amp;dir=0&amp;sp=point.45.751667_-91.223611_Grimh"/>
    <hyperlink ref="V3768" r:id="rId7515" display="https://www.google.com/maps/@45.751667,-91.223611,450m/data=!3m1!1e3!4m5!3m4!1s0x0:0x0!8m2!3d45.751667!4d-91.223611"/>
    <hyperlink ref="W3768" r:id="rId7516" display="https://www.bing.com/maps?cp=45.751667~-91.223611&amp;style=o&amp;lvl=18&amp;dir=0&amp;sp=point.45.751667_-91.223611_Grimh"/>
    <hyperlink ref="V3769" r:id="rId7517" display="https://www.google.com/maps/@45.751667,-91.223611,450m/data=!3m1!1e3!4m5!3m4!1s0x0:0x0!8m2!3d45.751667!4d-91.223611"/>
    <hyperlink ref="W3769" r:id="rId7518" display="https://www.bing.com/maps?cp=45.751667~-91.223611&amp;style=o&amp;lvl=18&amp;dir=0&amp;sp=point.45.751667_-91.223611_Grimh"/>
    <hyperlink ref="V3770" r:id="rId7519" display="https://www.google.com/maps/@44.734167,-85.616667,450m/data=!3m1!1e3!4m5!3m4!1s0x0:0x0!8m2!3d44.734167!4d-85.616667"/>
    <hyperlink ref="W3770" r:id="rId7520" display="https://www.bing.com/maps?cp=44.734167~-85.616667&amp;style=o&amp;lvl=18&amp;dir=0&amp;sp=point.44.734167_-85.616667_Boardman"/>
    <hyperlink ref="V3771" r:id="rId7521" display="https://www.google.com/maps/@30.573611,-86.215833,450m/data=!3m1!1e3!4m5!3m4!1s0x0:0x0!8m2!3d30.573611!4d-86.215833"/>
    <hyperlink ref="W3771" r:id="rId7522" display="https://www.bing.com/maps?cp=30.573611~-86.215833&amp;style=o&amp;lvl=18&amp;dir=0&amp;sp=point.30.573611_-86.215833_Portland (FL)"/>
    <hyperlink ref="V3772" r:id="rId7523" display="https://www.google.com/maps/@45.157552,-92.716214,450m/data=!3m1!1e3!4m5!3m4!1s0x0:0x0!8m2!3d45.157552!4d-92.716214"/>
    <hyperlink ref="W3772" r:id="rId7524" display="https://www.bing.com/maps?cp=45.157552~-92.716214&amp;style=o&amp;lvl=18&amp;dir=0&amp;sp=point.45.157552_-92.716214_Apple River"/>
    <hyperlink ref="V3773" r:id="rId7525" display="https://www.google.com/maps/@62.051525,-163.172567,450m/data=!3m1!1e3!4m5!3m4!1s0x0:0x0!8m2!3d62.051525!4d-163.172567"/>
    <hyperlink ref="W3773" r:id="rId7526" display="https://www.bing.com/maps?cp=62.051525~-163.172567&amp;style=o&amp;lvl=18&amp;dir=0&amp;sp=point.62.051525_-163.172567_St Marys IC"/>
    <hyperlink ref="V3774" r:id="rId7527" display="https://www.google.com/maps/@59.544553,-139.724306,450m/data=!3m1!1e3!4m5!3m4!1s0x0:0x0!8m2!3d59.544553!4d-139.724306"/>
    <hyperlink ref="W3774" r:id="rId7528" display="https://www.bing.com/maps?cp=59.544553~-139.724306&amp;style=o&amp;lvl=18&amp;dir=0&amp;sp=point.59.544553_-139.724306_Yakutat"/>
    <hyperlink ref="V3775" r:id="rId7529" display="https://www.google.com/maps/@39.716944,-92.945833,450m/data=!3m1!1e3!4m5!3m4!1s0x0:0x0!8m2!3d39.716944!4d-92.945833"/>
    <hyperlink ref="W3775" r:id="rId7530" display="https://www.bing.com/maps?cp=39.716944~-92.945833&amp;style=o&amp;lvl=18&amp;dir=0&amp;sp=point.39.716944_-92.945833_Marceline"/>
    <hyperlink ref="V3776" r:id="rId7531" display="https://www.google.com/maps/@39.716944,-92.945833,450m/data=!3m1!1e3!4m5!3m4!1s0x0:0x0!8m2!3d39.716944!4d-92.945833"/>
    <hyperlink ref="W3776" r:id="rId7532" display="https://www.bing.com/maps?cp=39.716944~-92.945833&amp;style=o&amp;lvl=18&amp;dir=0&amp;sp=point.39.716944_-92.945833_Marceline"/>
    <hyperlink ref="V3777" r:id="rId7533" display="https://www.google.com/maps/@40.532500,-89.533056,450m/data=!3m1!1e3!4m5!3m4!1s0x0:0x0!8m2!3d40.532500!4d-89.533056"/>
    <hyperlink ref="W3777" r:id="rId7534" display="https://www.bing.com/maps?cp=40.532500~-89.533056&amp;style=o&amp;lvl=18&amp;dir=0&amp;sp=point.40.532500_-89.533056_Hallock"/>
    <hyperlink ref="V3778" r:id="rId7535" display="https://www.google.com/maps/@40.532500,-89.533056,450m/data=!3m1!1e3!4m5!3m4!1s0x0:0x0!8m2!3d40.532500!4d-89.533056"/>
    <hyperlink ref="W3778" r:id="rId7536" display="https://www.bing.com/maps?cp=40.532500~-89.533056&amp;style=o&amp;lvl=18&amp;dir=0&amp;sp=point.40.532500_-89.533056_Hallock"/>
    <hyperlink ref="V3779" r:id="rId7537" display="https://www.google.com/maps/@40.532500,-89.533056,450m/data=!3m1!1e3!4m5!3m4!1s0x0:0x0!8m2!3d40.532500!4d-89.533056"/>
    <hyperlink ref="W3779" r:id="rId7538" display="https://www.bing.com/maps?cp=40.532500~-89.533056&amp;style=o&amp;lvl=18&amp;dir=0&amp;sp=point.40.532500_-89.533056_Hallock"/>
    <hyperlink ref="V3780" r:id="rId7539" display="https://www.google.com/maps/@40.532500,-89.533056,450m/data=!3m1!1e3!4m5!3m4!1s0x0:0x0!8m2!3d40.532500!4d-89.533056"/>
    <hyperlink ref="W3780" r:id="rId7540" display="https://www.bing.com/maps?cp=40.532500~-89.533056&amp;style=o&amp;lvl=18&amp;dir=0&amp;sp=point.40.532500_-89.533056_Hallock"/>
    <hyperlink ref="V3781" r:id="rId7541" display="https://www.google.com/maps/@40.532500,-89.533056,450m/data=!3m1!1e3!4m5!3m4!1s0x0:0x0!8m2!3d40.532500!4d-89.533056"/>
    <hyperlink ref="W3781" r:id="rId7542" display="https://www.bing.com/maps?cp=40.532500~-89.533056&amp;style=o&amp;lvl=18&amp;dir=0&amp;sp=point.40.532500_-89.533056_Hallock"/>
    <hyperlink ref="V3782" r:id="rId7543" display="https://www.google.com/maps/@40.532500,-89.533056,450m/data=!3m1!1e3!4m5!3m4!1s0x0:0x0!8m2!3d40.532500!4d-89.533056"/>
    <hyperlink ref="W3782" r:id="rId7544" display="https://www.bing.com/maps?cp=40.532500~-89.533056&amp;style=o&amp;lvl=18&amp;dir=0&amp;sp=point.40.532500_-89.533056_Hallock"/>
    <hyperlink ref="V3783" r:id="rId7545" display="https://www.google.com/maps/@40.532500,-89.533056,450m/data=!3m1!1e3!4m5!3m4!1s0x0:0x0!8m2!3d40.532500!4d-89.533056"/>
    <hyperlink ref="W3783" r:id="rId7546" display="https://www.bing.com/maps?cp=40.532500~-89.533056&amp;style=o&amp;lvl=18&amp;dir=0&amp;sp=point.40.532500_-89.533056_Hallock"/>
    <hyperlink ref="V3784" r:id="rId7547" display="https://www.google.com/maps/@40.532500,-89.533056,450m/data=!3m1!1e3!4m5!3m4!1s0x0:0x0!8m2!3d40.532500!4d-89.533056"/>
    <hyperlink ref="W3784" r:id="rId7548" display="https://www.bing.com/maps?cp=40.532500~-89.533056&amp;style=o&amp;lvl=18&amp;dir=0&amp;sp=point.40.532500_-89.533056_Hallock"/>
    <hyperlink ref="V3785" r:id="rId7549" display="https://www.google.com/maps/@30.314467,-81.662705,450m/data=!3m1!1e3!4m5!3m4!1s0x0:0x0!8m2!3d30.314467!4d-81.662705"/>
    <hyperlink ref="W3785" r:id="rId7550" display="https://www.bing.com/maps?cp=30.314467~-81.662705&amp;style=o&amp;lvl=18&amp;dir=0&amp;sp=point.30.314467_-81.662705_Baptist Medical Center"/>
    <hyperlink ref="V3786" r:id="rId7551" display="https://www.google.com/maps/@36.327500,-119.294700,450m/data=!3m1!1e3!4m5!3m4!1s0x0:0x0!8m2!3d36.327500!4d-119.294700"/>
    <hyperlink ref="W3786" r:id="rId7552" display="https://www.bing.com/maps?cp=36.327500~-119.294700&amp;style=o&amp;lvl=18&amp;dir=0&amp;sp=point.36.327500_-119.294700_Kaweah Delta District Hospital"/>
    <hyperlink ref="V3787" r:id="rId7553" display="https://www.google.com/maps/@40.903056,-81.302222,450m/data=!3m1!1e3!4m5!3m4!1s0x0:0x0!8m2!3d40.903056!4d-81.302222"/>
    <hyperlink ref="W3787" r:id="rId7554" display="https://www.bing.com/maps?cp=40.903056~-81.302222&amp;style=o&amp;lvl=18&amp;dir=0&amp;sp=point.40.903056_-81.302222_Goodyear Power Plant"/>
    <hyperlink ref="V3788" r:id="rId7555" display="https://www.google.com/maps/@40.903056,-81.302222,450m/data=!3m1!1e3!4m5!3m4!1s0x0:0x0!8m2!3d40.903056!4d-81.302222"/>
    <hyperlink ref="W3788" r:id="rId7556" display="https://www.bing.com/maps?cp=40.903056~-81.302222&amp;style=o&amp;lvl=18&amp;dir=0&amp;sp=point.40.903056_-81.302222_Goodyear Power Plant"/>
    <hyperlink ref="V3789" r:id="rId7557" display="https://www.google.com/maps/@40.903056,-81.302222,450m/data=!3m1!1e3!4m5!3m4!1s0x0:0x0!8m2!3d40.903056!4d-81.302222"/>
    <hyperlink ref="W3789" r:id="rId7558" display="https://www.bing.com/maps?cp=40.903056~-81.302222&amp;style=o&amp;lvl=18&amp;dir=0&amp;sp=point.40.903056_-81.302222_Goodyear Power Plant"/>
    <hyperlink ref="V3790" r:id="rId7559" display="https://www.google.com/maps/@40.903056,-81.302222,450m/data=!3m1!1e3!4m5!3m4!1s0x0:0x0!8m2!3d40.903056!4d-81.302222"/>
    <hyperlink ref="W3790" r:id="rId7560" display="https://www.bing.com/maps?cp=40.903056~-81.302222&amp;style=o&amp;lvl=18&amp;dir=0&amp;sp=point.40.903056_-81.302222_Goodyear Power Plant"/>
    <hyperlink ref="V3791" r:id="rId7561" display="https://www.google.com/maps/@42.667500,-71.575556,450m/data=!3m1!1e3!4m5!3m4!1s0x0:0x0!8m2!3d42.667500!4d-71.575556"/>
    <hyperlink ref="W3791" r:id="rId7562" display="https://www.bing.com/maps?cp=42.667500~-71.575556&amp;style=o&amp;lvl=18&amp;dir=0&amp;sp=point.42.667500_-71.575556_Indeck Pepperell Power Facility"/>
    <hyperlink ref="V3792" r:id="rId7563" display="https://www.google.com/maps/@33.129722,-117.081389,450m/data=!3m1!1e3!4m5!3m4!1s0x0:0x0!8m2!3d33.129722!4d-117.081389"/>
    <hyperlink ref="W3792" r:id="rId7564" display="https://www.bing.com/maps?cp=33.129722~-117.081389&amp;style=o&amp;lvl=18&amp;dir=0&amp;sp=point.33.129722_-117.081389_Palomar Medical Center"/>
    <hyperlink ref="V3793" r:id="rId7565" display="https://www.google.com/maps/@33.129722,-117.081389,450m/data=!3m1!1e3!4m5!3m4!1s0x0:0x0!8m2!3d33.129722!4d-117.081389"/>
    <hyperlink ref="W3793" r:id="rId7566" display="https://www.bing.com/maps?cp=33.129722~-117.081389&amp;style=o&amp;lvl=18&amp;dir=0&amp;sp=point.33.129722_-117.081389_Palomar Medical Center"/>
    <hyperlink ref="V3794" r:id="rId7567" display="https://www.google.com/maps/@42.633333,-73.118056,450m/data=!3m1!1e3!4m5!3m4!1s0x0:0x0!8m2!3d42.633333!4d-73.118056"/>
    <hyperlink ref="W3794" r:id="rId7568" display="https://www.bing.com/maps?cp=42.633333~-73.118056&amp;style=o&amp;lvl=18&amp;dir=0&amp;sp=point.42.633333_-73.118056_Specialty Minerals"/>
    <hyperlink ref="V3795" r:id="rId7569" display="https://www.google.com/maps/@30.054000,-90.669300,450m/data=!3m1!1e3!4m5!3m4!1s0x0:0x0!8m2!3d30.054000!4d-90.669300"/>
    <hyperlink ref="W3795" r:id="rId7570" display="https://www.bing.com/maps?cp=30.054000~-90.669300&amp;style=o&amp;lvl=18&amp;dir=0&amp;sp=point.30.054000_-90.669300_Gramercy Holdings LLC"/>
    <hyperlink ref="V3796" r:id="rId7571" display="https://www.google.com/maps/@36.238333,-95.275000,450m/data=!3m1!1e3!4m5!3m4!1s0x0:0x0!8m2!3d36.238333!4d-95.275000"/>
    <hyperlink ref="W3796" r:id="rId7572" display="https://www.bing.com/maps?cp=36.238333~-95.275000&amp;style=o&amp;lvl=18&amp;dir=0&amp;sp=point.36.238333_-95.275000_Pryor Power Plant"/>
    <hyperlink ref="V3797" r:id="rId7573" display="https://www.google.com/maps/@36.238333,-95.275000,450m/data=!3m1!1e3!4m5!3m4!1s0x0:0x0!8m2!3d36.238333!4d-95.275000"/>
    <hyperlink ref="W3797" r:id="rId7574" display="https://www.bing.com/maps?cp=36.238333~-95.275000&amp;style=o&amp;lvl=18&amp;dir=0&amp;sp=point.36.238333_-95.275000_Pryor Power Plant"/>
    <hyperlink ref="V3798" r:id="rId7575" display="https://www.google.com/maps/@36.238333,-95.275000,450m/data=!3m1!1e3!4m5!3m4!1s0x0:0x0!8m2!3d36.238333!4d-95.275000"/>
    <hyperlink ref="W3798" r:id="rId7576" display="https://www.bing.com/maps?cp=36.238333~-95.275000&amp;style=o&amp;lvl=18&amp;dir=0&amp;sp=point.36.238333_-95.275000_Pryor Power Plant"/>
    <hyperlink ref="V3799" r:id="rId7577" display="https://www.google.com/maps/@30.568100,-97.061400,450m/data=!3m1!1e3!4m5!3m4!1s0x0:0x0!8m2!3d30.568100!4d-97.061400"/>
    <hyperlink ref="W3799" r:id="rId7578" display="https://www.bing.com/maps?cp=30.568100~-97.061400&amp;style=o&amp;lvl=18&amp;dir=0&amp;sp=point.30.568100_-97.061400_Sandow No 5"/>
    <hyperlink ref="V3800" r:id="rId7579" display="https://www.google.com/maps/@30.568100,-97.061400,450m/data=!3m1!1e3!4m5!3m4!1s0x0:0x0!8m2!3d30.568100!4d-97.061400"/>
    <hyperlink ref="W3800" r:id="rId7580" display="https://www.bing.com/maps?cp=30.568100~-97.061400&amp;style=o&amp;lvl=18&amp;dir=0&amp;sp=point.30.568100_-97.061400_Sandow No 5"/>
    <hyperlink ref="V3801" r:id="rId7581" display="https://www.google.com/maps/@30.568100,-97.061400,450m/data=!3m1!1e3!4m5!3m4!1s0x0:0x0!8m2!3d30.568100!4d-97.061400"/>
    <hyperlink ref="W3801" r:id="rId7582" display="https://www.bing.com/maps?cp=30.568100~-97.061400&amp;style=o&amp;lvl=18&amp;dir=0&amp;sp=point.30.568100_-97.061400_Sandow No 5"/>
    <hyperlink ref="V3803" r:id="rId7583" display="https://www.google.com/maps/@30.720556,-81.548889,450m/data=!3m1!1e3!4m5!3m4!1s0x0:0x0!8m2!3d30.720556!4d-81.548889"/>
    <hyperlink ref="W3803" r:id="rId7584" display="https://www.bing.com/maps?cp=30.720556~-81.548889&amp;style=o&amp;lvl=18&amp;dir=0&amp;sp=point.30.720556_-81.548889_Durango Georgia Paper"/>
    <hyperlink ref="V3804" r:id="rId7585" display="https://www.google.com/maps/@30.720556,-81.548889,450m/data=!3m1!1e3!4m5!3m4!1s0x0:0x0!8m2!3d30.720556!4d-81.548889"/>
    <hyperlink ref="W3804" r:id="rId7586" display="https://www.bing.com/maps?cp=30.720556~-81.548889&amp;style=o&amp;lvl=18&amp;dir=0&amp;sp=point.30.720556_-81.548889_Durango Georgia Paper"/>
    <hyperlink ref="V3805" r:id="rId7587" display="https://www.google.com/maps/@30.720556,-81.548889,450m/data=!3m1!1e3!4m5!3m4!1s0x0:0x0!8m2!3d30.720556!4d-81.548889"/>
    <hyperlink ref="W3805" r:id="rId7588" display="https://www.bing.com/maps?cp=30.720556~-81.548889&amp;style=o&amp;lvl=18&amp;dir=0&amp;sp=point.30.720556_-81.548889_Durango Georgia Paper"/>
    <hyperlink ref="V3812" r:id="rId7589" display="https://www.google.com/maps/@40.505000,-80.109167,450m/data=!3m1!1e3!4m5!3m4!1s0x0:0x0!8m2!3d40.505000!4d-80.109167"/>
    <hyperlink ref="W3812" r:id="rId7590" display="https://www.bing.com/maps?cp=40.505000~-80.109167&amp;style=o&amp;lvl=18&amp;dir=0&amp;sp=point.40.505000_-80.109167_Shenango Neville Island Coke Works"/>
    <hyperlink ref="V3813" r:id="rId7591" display="https://www.google.com/maps/@40.505000,-80.109167,450m/data=!3m1!1e3!4m5!3m4!1s0x0:0x0!8m2!3d40.505000!4d-80.109167"/>
    <hyperlink ref="W3813" r:id="rId7592" display="https://www.bing.com/maps?cp=40.505000~-80.109167&amp;style=o&amp;lvl=18&amp;dir=0&amp;sp=point.40.505000_-80.109167_Shenango Neville Island Coke Works"/>
    <hyperlink ref="V3814" r:id="rId7593" display="https://www.google.com/maps/@36.473056,-85.861111,450m/data=!3m1!1e3!4m5!3m4!1s0x0:0x0!8m2!3d36.473056!4d-85.861111"/>
    <hyperlink ref="W3814" r:id="rId7594" display="https://www.bing.com/maps?cp=36.473056~-85.861111&amp;style=o&amp;lvl=18&amp;dir=0&amp;sp=point.36.473056_-85.861111_BIOTEN Power Plant"/>
    <hyperlink ref="V3815" r:id="rId7595" display="https://www.google.com/maps/@41.871700,-87.886100,450m/data=!3m1!1e3!4m5!3m4!1s0x0:0x0!8m2!3d41.871700!4d-87.886100"/>
    <hyperlink ref="W3815" r:id="rId7596" display="https://www.bing.com/maps?cp=41.871700~-87.886100&amp;style=o&amp;lvl=18&amp;dir=0&amp;sp=point.41.871700_-87.886100_Biodyne Congress"/>
    <hyperlink ref="V3816" r:id="rId7597" display="https://www.google.com/maps/@41.871700,-87.886100,450m/data=!3m1!1e3!4m5!3m4!1s0x0:0x0!8m2!3d41.871700!4d-87.886100"/>
    <hyperlink ref="W3816" r:id="rId7598" display="https://www.bing.com/maps?cp=41.871700~-87.886100&amp;style=o&amp;lvl=18&amp;dir=0&amp;sp=point.41.871700_-87.886100_Biodyne Congress"/>
    <hyperlink ref="V3817" r:id="rId7599" display="https://www.google.com/maps/@41.871700,-87.886100,450m/data=!3m1!1e3!4m5!3m4!1s0x0:0x0!8m2!3d41.871700!4d-87.886100"/>
    <hyperlink ref="W3817" r:id="rId7600" display="https://www.bing.com/maps?cp=41.871700~-87.886100&amp;style=o&amp;lvl=18&amp;dir=0&amp;sp=point.41.871700_-87.886100_Biodyne Congress"/>
    <hyperlink ref="V3818" r:id="rId7601" display="https://www.google.com/maps/@34.976667,-90.039444,450m/data=!3m1!1e3!4m5!3m4!1s0x0:0x0!8m2!3d34.976667!4d-90.039444"/>
    <hyperlink ref="W3818" r:id="rId7602" display="https://www.bing.com/maps?cp=34.976667~-90.039444&amp;style=o&amp;lvl=18&amp;dir=0&amp;sp=point.34.976667_-90.039444_Enterprise Energy Facility"/>
    <hyperlink ref="V3819" r:id="rId7603" display="https://www.google.com/maps/@34.976667,-90.039444,450m/data=!3m1!1e3!4m5!3m4!1s0x0:0x0!8m2!3d34.976667!4d-90.039444"/>
    <hyperlink ref="W3819" r:id="rId7604" display="https://www.bing.com/maps?cp=34.976667~-90.039444&amp;style=o&amp;lvl=18&amp;dir=0&amp;sp=point.34.976667_-90.039444_Enterprise Energy Facility"/>
    <hyperlink ref="V3820" r:id="rId7605" display="https://www.google.com/maps/@34.976667,-90.039444,450m/data=!3m1!1e3!4m5!3m4!1s0x0:0x0!8m2!3d34.976667!4d-90.039444"/>
    <hyperlink ref="W3820" r:id="rId7606" display="https://www.bing.com/maps?cp=34.976667~-90.039444&amp;style=o&amp;lvl=18&amp;dir=0&amp;sp=point.34.976667_-90.039444_Enterprise Energy Facility"/>
    <hyperlink ref="V3821" r:id="rId7607" display="https://www.google.com/maps/@34.976667,-90.039444,450m/data=!3m1!1e3!4m5!3m4!1s0x0:0x0!8m2!3d34.976667!4d-90.039444"/>
    <hyperlink ref="W3821" r:id="rId7608" display="https://www.bing.com/maps?cp=34.976667~-90.039444&amp;style=o&amp;lvl=18&amp;dir=0&amp;sp=point.34.976667_-90.039444_Enterprise Energy Facility"/>
    <hyperlink ref="V3822" r:id="rId7609" display="https://www.google.com/maps/@45.015000,-71.783300,450m/data=!3m1!1e3!4m5!3m4!1s0x0:0x0!8m2!3d45.015000!4d-71.783300"/>
    <hyperlink ref="W3822" r:id="rId7610" display="https://www.bing.com/maps?cp=45.015000~-71.783300&amp;style=o&amp;lvl=18&amp;dir=0&amp;sp=point.45.015000_-71.783300_Groveton Paper Board"/>
    <hyperlink ref="V3823" r:id="rId7611" display="https://www.google.com/maps/@45.015000,-71.783300,450m/data=!3m1!1e3!4m5!3m4!1s0x0:0x0!8m2!3d45.015000!4d-71.783300"/>
    <hyperlink ref="W3823" r:id="rId7612" display="https://www.bing.com/maps?cp=45.015000~-71.783300&amp;style=o&amp;lvl=18&amp;dir=0&amp;sp=point.45.015000_-71.783300_Groveton Paper Board"/>
    <hyperlink ref="V3824" r:id="rId7613" display="https://www.google.com/maps/@42.494167,-77.119444,450m/data=!3m1!1e3!4m5!3m4!1s0x0:0x0!8m2!3d42.494167!4d-77.119444"/>
    <hyperlink ref="W3824" r:id="rId7614" display="https://www.bing.com/maps?cp=42.494167~-77.119444&amp;style=o&amp;lvl=18&amp;dir=0&amp;sp=point.42.494167_-77.119444_Keuka"/>
    <hyperlink ref="V3825" r:id="rId7615" display="https://www.google.com/maps/@39.968021,-75.125203,450m/data=!3m1!1e3!4m5!3m4!1s0x0:0x0!8m2!3d39.968021!4d-75.125203"/>
    <hyperlink ref="W3825" r:id="rId7616" display="https://www.bing.com/maps?cp=39.968021~-75.125203&amp;style=o&amp;lvl=18&amp;dir=0&amp;sp=point.39.968021_-75.125203_Delaware Generating Station"/>
    <hyperlink ref="V3826" r:id="rId7617" display="https://www.google.com/maps/@36.327500,-119.294700,450m/data=!3m1!1e3!4m5!3m4!1s0x0:0x0!8m2!3d36.327500!4d-119.294700"/>
    <hyperlink ref="W3826" r:id="rId7618" display="https://www.bing.com/maps?cp=36.327500~-119.294700&amp;style=o&amp;lvl=18&amp;dir=0&amp;sp=point.36.327500_-119.294700_Kaweah Delta District Hospital"/>
    <hyperlink ref="V3827" r:id="rId7619" display="https://www.google.com/maps/@41.067500,-73.816667,450m/data=!3m1!1e3!4m5!3m4!1s0x0:0x0!8m2!3d41.067500!4d-73.816667"/>
    <hyperlink ref="W3827" r:id="rId7620" display="https://www.bing.com/maps?cp=41.067500~-73.816667&amp;style=o&amp;lvl=18&amp;dir=0&amp;sp=point.41.067500_-73.816667_Coca Cola Bottling of New York"/>
    <hyperlink ref="V3828" r:id="rId7621" display="https://www.google.com/maps/@41.067500,-73.816667,450m/data=!3m1!1e3!4m5!3m4!1s0x0:0x0!8m2!3d41.067500!4d-73.816667"/>
    <hyperlink ref="W3828" r:id="rId7622" display="https://www.bing.com/maps?cp=41.067500~-73.816667&amp;style=o&amp;lvl=18&amp;dir=0&amp;sp=point.41.067500_-73.816667_Coca Cola Bottling of New York"/>
    <hyperlink ref="V3829" r:id="rId7623" display="https://www.google.com/maps/@41.067500,-73.816667,450m/data=!3m1!1e3!4m5!3m4!1s0x0:0x0!8m2!3d41.067500!4d-73.816667"/>
    <hyperlink ref="W3829" r:id="rId7624" display="https://www.bing.com/maps?cp=41.067500~-73.816667&amp;style=o&amp;lvl=18&amp;dir=0&amp;sp=point.41.067500_-73.816667_Coca Cola Bottling of New York"/>
    <hyperlink ref="V3830" r:id="rId7625" display="https://www.google.com/maps/@39.708333,-75.115833,450m/data=!3m1!1e3!4m5!3m4!1s0x0:0x0!8m2!3d39.708333!4d-75.115833"/>
    <hyperlink ref="W3830" r:id="rId7626" display="https://www.bing.com/maps?cp=39.708333~-75.115833&amp;style=o&amp;lvl=18&amp;dir=0&amp;sp=point.39.708333_-75.115833_Rowan University"/>
    <hyperlink ref="V3831" r:id="rId7627" display="https://www.google.com/maps/@29.867431,-93.965775,450m/data=!3m1!1e3!4m5!3m4!1s0x0:0x0!8m2!3d29.867431!4d-93.965775"/>
    <hyperlink ref="W3831" r:id="rId7628" display="https://www.bing.com/maps?cp=29.867431~-93.965775&amp;style=o&amp;lvl=18&amp;dir=0&amp;sp=point.29.867431_-93.965775_Valero Energy Port Arthur Refinery"/>
    <hyperlink ref="V3832" r:id="rId7629" display="https://www.google.com/maps/@38.032717,-102.073659,450m/data=!3m1!1e3!4m5!3m4!1s0x0:0x0!8m2!3d38.032717!4d-102.073659"/>
    <hyperlink ref="W3832" r:id="rId7630" display="https://www.bing.com/maps?cp=38.032717~-102.073659&amp;style=o&amp;lvl=18&amp;dir=0&amp;sp=point.38.032717_-102.073659_Holly"/>
    <hyperlink ref="V3833" r:id="rId7631" display="https://www.google.com/maps/@42.961111,-95.682778,450m/data=!3m1!1e3!4m5!3m4!1s0x0:0x0!8m2!3d42.961111!4d-95.682778"/>
    <hyperlink ref="W3833" r:id="rId7632" display="https://www.bing.com/maps?cp=42.961111~-95.682778&amp;style=o&amp;lvl=18&amp;dir=0&amp;sp=point.42.961111_-95.682778_Paullina"/>
    <hyperlink ref="V3834" r:id="rId7633" display="https://www.google.com/maps/@36.548900,-82.566700,450m/data=!3m1!1e3!4m5!3m4!1s0x0:0x0!8m2!3d36.548900!4d-82.566700"/>
    <hyperlink ref="W3834" r:id="rId7634" display="https://www.bing.com/maps?cp=36.548900~-82.566700&amp;style=o&amp;lvl=18&amp;dir=0&amp;sp=point.36.548900_-82.566700_Domtar Kingsport Mill"/>
    <hyperlink ref="V3835" r:id="rId7635" display="https://www.google.com/maps/@36.548900,-82.566700,450m/data=!3m1!1e3!4m5!3m4!1s0x0:0x0!8m2!3d36.548900!4d-82.566700"/>
    <hyperlink ref="W3835" r:id="rId7636" display="https://www.bing.com/maps?cp=36.548900~-82.566700&amp;style=o&amp;lvl=18&amp;dir=0&amp;sp=point.36.548900_-82.566700_Domtar Kingsport Mill"/>
    <hyperlink ref="V3836" r:id="rId7637" display="https://www.google.com/maps/@40.685300,-73.425800,450m/data=!3m1!1e3!4m5!3m4!1s0x0:0x0!8m2!3d40.685300!4d-73.425800"/>
    <hyperlink ref="W3836" r:id="rId7638" display="https://www.bing.com/maps?cp=40.685300~-73.425800&amp;style=o&amp;lvl=18&amp;dir=0&amp;sp=point.40.685300_-73.425800_South Oaks Hospital"/>
    <hyperlink ref="V3837" r:id="rId7639" display="https://www.google.com/maps/@36.238333,-95.275000,450m/data=!3m1!1e3!4m5!3m4!1s0x0:0x0!8m2!3d36.238333!4d-95.275000"/>
    <hyperlink ref="W3837" r:id="rId7640" display="https://www.bing.com/maps?cp=36.238333~-95.275000&amp;style=o&amp;lvl=18&amp;dir=0&amp;sp=point.36.238333_-95.275000_Pryor Power Plant"/>
    <hyperlink ref="V3838" r:id="rId7641" display="https://www.google.com/maps/@40.869972,-73.824437,450m/data=!3m1!1e3!4m5!3m4!1s0x0:0x0!8m2!3d40.869972!4d-73.824437"/>
    <hyperlink ref="W3838" r:id="rId7642" display="https://www.bing.com/maps?cp=40.869972~-73.824437&amp;style=o&amp;lvl=18&amp;dir=0&amp;sp=point.40.869972_-73.824437_Riverbay"/>
    <hyperlink ref="V3839" r:id="rId7643" display="https://www.google.com/maps/@44.286900,-88.333900,450m/data=!3m1!1e3!4m5!3m4!1s0x0:0x0!8m2!3d44.286900!4d-88.333900"/>
    <hyperlink ref="W3839" r:id="rId7644" display="https://www.bing.com/maps?cp=44.286900~-88.333900&amp;style=o&amp;lvl=18&amp;dir=0&amp;sp=point.44.286900_-88.333900_Outagamie County Co-Generation Facility"/>
    <hyperlink ref="V3840" r:id="rId7645" display="https://www.google.com/maps/@44.286900,-88.333900,450m/data=!3m1!1e3!4m5!3m4!1s0x0:0x0!8m2!3d44.286900!4d-88.333900"/>
    <hyperlink ref="W3840" r:id="rId7646" display="https://www.bing.com/maps?cp=44.286900~-88.333900&amp;style=o&amp;lvl=18&amp;dir=0&amp;sp=point.44.286900_-88.333900_Outagamie County Co-Generation Facility"/>
    <hyperlink ref="V3841" r:id="rId7647" display="https://www.google.com/maps/@44.286900,-88.333900,450m/data=!3m1!1e3!4m5!3m4!1s0x0:0x0!8m2!3d44.286900!4d-88.333900"/>
    <hyperlink ref="W3841" r:id="rId7648" display="https://www.bing.com/maps?cp=44.286900~-88.333900&amp;style=o&amp;lvl=18&amp;dir=0&amp;sp=point.44.286900_-88.333900_Outagamie County Co-Generation Facility"/>
    <hyperlink ref="V3842" r:id="rId7649" display="https://www.google.com/maps/@41.926111,-85.010277,450m/data=!3m1!1e3!4m5!3m4!1s0x0:0x0!8m2!3d41.926111!4d-85.010277"/>
    <hyperlink ref="W3842" r:id="rId7650" display="https://www.bing.com/maps?cp=41.926111~-85.010277&amp;style=o&amp;lvl=18&amp;dir=0&amp;sp=point.41.926111_-85.010277_Modular Power LLC"/>
    <hyperlink ref="V3843" r:id="rId7651" display="https://www.google.com/maps/@41.926111,-85.010277,450m/data=!3m1!1e3!4m5!3m4!1s0x0:0x0!8m2!3d41.926111!4d-85.010277"/>
    <hyperlink ref="W3843" r:id="rId7652" display="https://www.bing.com/maps?cp=41.926111~-85.010277&amp;style=o&amp;lvl=18&amp;dir=0&amp;sp=point.41.926111_-85.010277_Modular Power LLC"/>
    <hyperlink ref="V3844" r:id="rId7653" display="https://www.google.com/maps/@41.926111,-85.010277,450m/data=!3m1!1e3!4m5!3m4!1s0x0:0x0!8m2!3d41.926111!4d-85.010277"/>
    <hyperlink ref="W3844" r:id="rId7654" display="https://www.bing.com/maps?cp=41.926111~-85.010277&amp;style=o&amp;lvl=18&amp;dir=0&amp;sp=point.41.926111_-85.010277_Modular Power LLC"/>
    <hyperlink ref="V3845" r:id="rId7655" display="https://www.google.com/maps/@41.926111,-85.010277,450m/data=!3m1!1e3!4m5!3m4!1s0x0:0x0!8m2!3d41.926111!4d-85.010277"/>
    <hyperlink ref="W3845" r:id="rId7656" display="https://www.bing.com/maps?cp=41.926111~-85.010277&amp;style=o&amp;lvl=18&amp;dir=0&amp;sp=point.41.926111_-85.010277_Modular Power LLC"/>
    <hyperlink ref="V3846" r:id="rId7657" display="https://www.google.com/maps/@41.926111,-85.010277,450m/data=!3m1!1e3!4m5!3m4!1s0x0:0x0!8m2!3d41.926111!4d-85.010277"/>
    <hyperlink ref="W3846" r:id="rId7658" display="https://www.bing.com/maps?cp=41.926111~-85.010277&amp;style=o&amp;lvl=18&amp;dir=0&amp;sp=point.41.926111_-85.010277_Modular Power LLC"/>
    <hyperlink ref="V3847" r:id="rId7659" display="https://www.google.com/maps/@41.926111,-85.010277,450m/data=!3m1!1e3!4m5!3m4!1s0x0:0x0!8m2!3d41.926111!4d-85.010277"/>
    <hyperlink ref="W3847" r:id="rId7660" display="https://www.bing.com/maps?cp=41.926111~-85.010277&amp;style=o&amp;lvl=18&amp;dir=0&amp;sp=point.41.926111_-85.010277_Modular Power LLC"/>
    <hyperlink ref="V3848" r:id="rId7661" display="https://www.google.com/maps/@41.926111,-85.010277,450m/data=!3m1!1e3!4m5!3m4!1s0x0:0x0!8m2!3d41.926111!4d-85.010277"/>
    <hyperlink ref="W3848" r:id="rId7662" display="https://www.bing.com/maps?cp=41.926111~-85.010277&amp;style=o&amp;lvl=18&amp;dir=0&amp;sp=point.41.926111_-85.010277_Modular Power LLC"/>
    <hyperlink ref="V3849" r:id="rId7663" display="https://www.google.com/maps/@41.926111,-85.010277,450m/data=!3m1!1e3!4m5!3m4!1s0x0:0x0!8m2!3d41.926111!4d-85.010277"/>
    <hyperlink ref="W3849" r:id="rId7664" display="https://www.bing.com/maps?cp=41.926111~-85.010277&amp;style=o&amp;lvl=18&amp;dir=0&amp;sp=point.41.926111_-85.010277_Modular Power LLC"/>
    <hyperlink ref="V3850" r:id="rId7665" display="https://www.google.com/maps/@41.926111,-85.010277,450m/data=!3m1!1e3!4m5!3m4!1s0x0:0x0!8m2!3d41.926111!4d-85.010277"/>
    <hyperlink ref="W3850" r:id="rId7666" display="https://www.bing.com/maps?cp=41.926111~-85.010277&amp;style=o&amp;lvl=18&amp;dir=0&amp;sp=point.41.926111_-85.010277_Modular Power LLC"/>
    <hyperlink ref="V3851" r:id="rId7667" display="https://www.google.com/maps/@24.579167,-81.685000,450m/data=!3m1!1e3!4m5!3m4!1s0x0:0x0!8m2!3d24.579167!4d-81.685000"/>
    <hyperlink ref="W3851" r:id="rId7668" display="https://www.bing.com/maps?cp=24.579167~-81.685000&amp;style=o&amp;lvl=18&amp;dir=0&amp;sp=point.24.579167_-81.685000_Big Pine"/>
    <hyperlink ref="V3852" r:id="rId7669" display="https://www.google.com/maps/@44.092001,-70.221923,450m/data=!3m1!1e3!4m5!3m4!1s0x0:0x0!8m2!3d44.092001!4d-70.221923"/>
    <hyperlink ref="W3852" r:id="rId7670" display="https://www.bing.com/maps?cp=44.092001~-70.221923&amp;style=o&amp;lvl=18&amp;dir=0&amp;sp=point.44.092001_-70.221923_Continental Mills"/>
    <hyperlink ref="V3853" r:id="rId7671" display="https://www.google.com/maps/@44.092001,-70.221923,450m/data=!3m1!1e3!4m5!3m4!1s0x0:0x0!8m2!3d44.092001!4d-70.221923"/>
    <hyperlink ref="W3853" r:id="rId7672" display="https://www.bing.com/maps?cp=44.092001~-70.221923&amp;style=o&amp;lvl=18&amp;dir=0&amp;sp=point.44.092001_-70.221923_Continental Mills"/>
    <hyperlink ref="V3854" r:id="rId7673" display="https://www.google.com/maps/@44.092001,-70.221923,450m/data=!3m1!1e3!4m5!3m4!1s0x0:0x0!8m2!3d44.092001!4d-70.221923"/>
    <hyperlink ref="W3854" r:id="rId7674" display="https://www.bing.com/maps?cp=44.092001~-70.221923&amp;style=o&amp;lvl=18&amp;dir=0&amp;sp=point.44.092001_-70.221923_Continental Mills"/>
    <hyperlink ref="V3855" r:id="rId7675" display="https://www.google.com/maps/@44.092001,-70.221923,450m/data=!3m1!1e3!4m5!3m4!1s0x0:0x0!8m2!3d44.092001!4d-70.221923"/>
    <hyperlink ref="W3855" r:id="rId7676" display="https://www.bing.com/maps?cp=44.092001~-70.221923&amp;style=o&amp;lvl=18&amp;dir=0&amp;sp=point.44.092001_-70.221923_Continental Mills"/>
    <hyperlink ref="V3856" r:id="rId7677" display="https://www.google.com/maps/@44.092001,-70.221923,450m/data=!3m1!1e3!4m5!3m4!1s0x0:0x0!8m2!3d44.092001!4d-70.221923"/>
    <hyperlink ref="W3856" r:id="rId7678" display="https://www.bing.com/maps?cp=44.092001~-70.221923&amp;style=o&amp;lvl=18&amp;dir=0&amp;sp=point.44.092001_-70.221923_Continental Mills"/>
    <hyperlink ref="V3857" r:id="rId7679" display="https://www.google.com/maps/@24.579167,-81.685000,450m/data=!3m1!1e3!4m5!3m4!1s0x0:0x0!8m2!3d24.579167!4d-81.685000"/>
    <hyperlink ref="W3857" r:id="rId7680" display="https://www.bing.com/maps?cp=24.579167~-81.685000&amp;style=o&amp;lvl=18&amp;dir=0&amp;sp=point.24.579167_-81.685000_Cudjoe"/>
    <hyperlink ref="V3858" r:id="rId7681" display="https://www.google.com/maps/@24.579167,-81.685000,450m/data=!3m1!1e3!4m5!3m4!1s0x0:0x0!8m2!3d24.579167!4d-81.685000"/>
    <hyperlink ref="W3858" r:id="rId7682" display="https://www.bing.com/maps?cp=24.579167~-81.685000&amp;style=o&amp;lvl=18&amp;dir=0&amp;sp=point.24.579167_-81.685000_Cudjoe"/>
    <hyperlink ref="V3859" r:id="rId7683" display="https://www.google.com/maps/@44.095876,-70.219009,450m/data=!3m1!1e3!4m5!3m4!1s0x0:0x0!8m2!3d44.095876!4d-70.219009"/>
    <hyperlink ref="W3859" r:id="rId7684" display="https://www.bing.com/maps?cp=44.095876~-70.219009&amp;style=o&amp;lvl=18&amp;dir=0&amp;sp=point.44.095876_-70.219009_Bates Mill Upper"/>
    <hyperlink ref="V3860" r:id="rId7685" display="https://www.google.com/maps/@44.095876,-70.219009,450m/data=!3m1!1e3!4m5!3m4!1s0x0:0x0!8m2!3d44.095876!4d-70.219009"/>
    <hyperlink ref="W3860" r:id="rId7686" display="https://www.bing.com/maps?cp=44.095876~-70.219009&amp;style=o&amp;lvl=18&amp;dir=0&amp;sp=point.44.095876_-70.219009_Bates Mill Upper"/>
    <hyperlink ref="V3861" r:id="rId7687" display="https://www.google.com/maps/@44.095876,-70.219009,450m/data=!3m1!1e3!4m5!3m4!1s0x0:0x0!8m2!3d44.095876!4d-70.219009"/>
    <hyperlink ref="W3861" r:id="rId7688" display="https://www.bing.com/maps?cp=44.095876~-70.219009&amp;style=o&amp;lvl=18&amp;dir=0&amp;sp=point.44.095876_-70.219009_Bates Mill Upper"/>
    <hyperlink ref="V3862" r:id="rId7689" display="https://www.google.com/maps/@44.092904,-70.216965,450m/data=!3m1!1e3!4m5!3m4!1s0x0:0x0!8m2!3d44.092904!4d-70.216965"/>
    <hyperlink ref="W3862" r:id="rId7690" display="https://www.bing.com/maps?cp=44.092904~-70.216965&amp;style=o&amp;lvl=18&amp;dir=0&amp;sp=point.44.092904_-70.216965_Hill Mill"/>
    <hyperlink ref="V3863" r:id="rId7691" display="https://www.google.com/maps/@44.092904,-70.216965,450m/data=!3m1!1e3!4m5!3m4!1s0x0:0x0!8m2!3d44.092904!4d-70.216965"/>
    <hyperlink ref="W3863" r:id="rId7692" display="https://www.bing.com/maps?cp=44.092904~-70.216965&amp;style=o&amp;lvl=18&amp;dir=0&amp;sp=point.44.092904_-70.216965_Hill Mill"/>
    <hyperlink ref="V3864" r:id="rId7693" display="https://www.google.com/maps/@44.092904,-70.216965,450m/data=!3m1!1e3!4m5!3m4!1s0x0:0x0!8m2!3d44.092904!4d-70.216965"/>
    <hyperlink ref="W3864" r:id="rId7694" display="https://www.bing.com/maps?cp=44.092904~-70.216965&amp;style=o&amp;lvl=18&amp;dir=0&amp;sp=point.44.092904_-70.216965_Hill Mill"/>
    <hyperlink ref="V3865" r:id="rId7695" display="https://www.google.com/maps/@44.092904,-70.216965,450m/data=!3m1!1e3!4m5!3m4!1s0x0:0x0!8m2!3d44.092904!4d-70.216965"/>
    <hyperlink ref="W3865" r:id="rId7696" display="https://www.bing.com/maps?cp=44.092904~-70.216965&amp;style=o&amp;lvl=18&amp;dir=0&amp;sp=point.44.092904_-70.216965_Hill Mill"/>
    <hyperlink ref="V3866" r:id="rId7697" display="https://www.google.com/maps/@44.092904,-70.216965,450m/data=!3m1!1e3!4m5!3m4!1s0x0:0x0!8m2!3d44.092904!4d-70.216965"/>
    <hyperlink ref="W3866" r:id="rId7698" display="https://www.bing.com/maps?cp=44.092904~-70.216965&amp;style=o&amp;lvl=18&amp;dir=0&amp;sp=point.44.092904_-70.216965_Hill Mill"/>
    <hyperlink ref="V3867" r:id="rId7699" display="https://www.google.com/maps/@44.092904,-70.216965,450m/data=!3m1!1e3!4m5!3m4!1s0x0:0x0!8m2!3d44.092904!4d-70.216965"/>
    <hyperlink ref="W3867" r:id="rId7700" display="https://www.bing.com/maps?cp=44.092904~-70.216965&amp;style=o&amp;lvl=18&amp;dir=0&amp;sp=point.44.092904_-70.216965_Hill Mill"/>
    <hyperlink ref="V3868" r:id="rId7701" display="https://www.google.com/maps/@46.562800,-87.568600,450m/data=!3m1!1e3!4m5!3m4!1s0x0:0x0!8m2!3d46.562800!4d-87.568600"/>
    <hyperlink ref="W3868" r:id="rId7702" display="https://www.bing.com/maps?cp=46.562800~-87.568600&amp;style=o&amp;lvl=18&amp;dir=0&amp;sp=point.46.562800_-87.568600_Hoist"/>
    <hyperlink ref="V3869" r:id="rId7703" display="https://www.google.com/maps/@41.815833,-87.765000,450m/data=!3m1!1e3!4m5!3m4!1s0x0:0x0!8m2!3d41.815833!4d-87.765000"/>
    <hyperlink ref="W3869" r:id="rId7704" display="https://www.bing.com/maps?cp=41.815833~-87.765000&amp;style=o&amp;lvl=18&amp;dir=0&amp;sp=point.41.815833_-87.765000_Stickney Water Reclamation Plant"/>
    <hyperlink ref="V3870" r:id="rId7705" display="https://www.google.com/maps/@41.586389,-87.553888,450m/data=!3m1!1e3!4m5!3m4!1s0x0:0x0!8m2!3d41.586389!4d-87.553888"/>
    <hyperlink ref="W3870" r:id="rId7706" display="https://www.bing.com/maps?cp=41.586389~-87.553888&amp;style=o&amp;lvl=18&amp;dir=0&amp;sp=point.41.586389_-87.553888_Biodyne Lansing"/>
    <hyperlink ref="V3871" r:id="rId7707" display="https://www.google.com/maps/@41.586389,-87.553888,450m/data=!3m1!1e3!4m5!3m4!1s0x0:0x0!8m2!3d41.586389!4d-87.553888"/>
    <hyperlink ref="W3871" r:id="rId7708" display="https://www.bing.com/maps?cp=41.586389~-87.553888&amp;style=o&amp;lvl=18&amp;dir=0&amp;sp=point.41.586389_-87.553888_Biodyne Lansing"/>
    <hyperlink ref="V3872" r:id="rId7709" display="https://www.google.com/maps/@41.586389,-87.553888,450m/data=!3m1!1e3!4m5!3m4!1s0x0:0x0!8m2!3d41.586389!4d-87.553888"/>
    <hyperlink ref="W3872" r:id="rId7710" display="https://www.bing.com/maps?cp=41.586389~-87.553888&amp;style=o&amp;lvl=18&amp;dir=0&amp;sp=point.41.586389_-87.553888_Biodyne Lansing"/>
    <hyperlink ref="V3873" r:id="rId7711" display="https://www.google.com/maps/@39.856389,-89.619444,450m/data=!3m1!1e3!4m5!3m4!1s0x0:0x0!8m2!3d39.856389!4d-89.619444"/>
    <hyperlink ref="W3873" r:id="rId7712" display="https://www.bing.com/maps?cp=39.856389~-89.619444&amp;style=o&amp;lvl=18&amp;dir=0&amp;sp=point.39.856389_-89.619444_Biodyne Springfield"/>
    <hyperlink ref="V3874" r:id="rId7713" display="https://www.google.com/maps/@39.856389,-89.619444,450m/data=!3m1!1e3!4m5!3m4!1s0x0:0x0!8m2!3d39.856389!4d-89.619444"/>
    <hyperlink ref="W3874" r:id="rId7714" display="https://www.bing.com/maps?cp=39.856389~-89.619444&amp;style=o&amp;lvl=18&amp;dir=0&amp;sp=point.39.856389_-89.619444_Biodyne Springfield"/>
    <hyperlink ref="V3875" r:id="rId7715" display="https://www.google.com/maps/@39.856389,-89.619444,450m/data=!3m1!1e3!4m5!3m4!1s0x0:0x0!8m2!3d39.856389!4d-89.619444"/>
    <hyperlink ref="W3875" r:id="rId7716" display="https://www.bing.com/maps?cp=39.856389~-89.619444&amp;style=o&amp;lvl=18&amp;dir=0&amp;sp=point.39.856389_-89.619444_Biodyne Springfield"/>
    <hyperlink ref="V3876" r:id="rId7717" display="https://www.google.com/maps/@39.856389,-89.619444,450m/data=!3m1!1e3!4m5!3m4!1s0x0:0x0!8m2!3d39.856389!4d-89.619444"/>
    <hyperlink ref="W3876" r:id="rId7718" display="https://www.bing.com/maps?cp=39.856389~-89.619444&amp;style=o&amp;lvl=18&amp;dir=0&amp;sp=point.39.856389_-89.619444_Biodyne Springfield"/>
    <hyperlink ref="V3877" r:id="rId7719" display="https://www.google.com/maps/@39.856389,-89.619444,450m/data=!3m1!1e3!4m5!3m4!1s0x0:0x0!8m2!3d39.856389!4d-89.619444"/>
    <hyperlink ref="W3877" r:id="rId7720" display="https://www.bing.com/maps?cp=39.856389~-89.619444&amp;style=o&amp;lvl=18&amp;dir=0&amp;sp=point.39.856389_-89.619444_Biodyne Springfield"/>
    <hyperlink ref="V3878" r:id="rId7721" display="https://www.google.com/maps/@38.258333,-85.754166,450m/data=!3m1!1e3!4m5!3m4!1s0x0:0x0!8m2!3d38.258333!4d-85.754166"/>
    <hyperlink ref="W3878" r:id="rId7722" display="https://www.bing.com/maps?cp=38.258333~-85.754166&amp;style=o&amp;lvl=18&amp;dir=0&amp;sp=point.38.258333_-85.754166_Waterside GT"/>
    <hyperlink ref="V3879" r:id="rId7723" display="https://www.google.com/maps/@38.258333,-85.754166,450m/data=!3m1!1e3!4m5!3m4!1s0x0:0x0!8m2!3d38.258333!4d-85.754166"/>
    <hyperlink ref="W3879" r:id="rId7724" display="https://www.bing.com/maps?cp=38.258333~-85.754166&amp;style=o&amp;lvl=18&amp;dir=0&amp;sp=point.38.258333_-85.754166_Waterside GT"/>
    <hyperlink ref="V3880" r:id="rId7725" display="https://www.google.com/maps/@47.522428,-92.540951,450m/data=!3m1!1e3!4m5!3m4!1s0x0:0x0!8m2!3d47.522428!4d-92.540951"/>
    <hyperlink ref="W3880" r:id="rId7726" display="https://www.bing.com/maps?cp=47.522428~-92.540951&amp;style=o&amp;lvl=18&amp;dir=0&amp;sp=point.47.522428_-92.540951_Virginia"/>
    <hyperlink ref="V3881" r:id="rId7727" display="https://www.google.com/maps/@36.713100,-121.768600,450m/data=!3m1!1e3!4m5!3m4!1s0x0:0x0!8m2!3d36.713100!4d-121.768600"/>
    <hyperlink ref="W3881" r:id="rId7728" display="https://www.bing.com/maps?cp=36.713100~-121.768600&amp;style=o&amp;lvl=18&amp;dir=0&amp;sp=point.36.713100_-121.768600_Marina Landfill Gas"/>
    <hyperlink ref="V3882" r:id="rId7729" display="https://www.google.com/maps/@27.817500,-97.481400,450m/data=!3m1!1e3!4m5!3m4!1s0x0:0x0!8m2!3d27.817500!4d-97.481400"/>
    <hyperlink ref="W3882" r:id="rId7730" display="https://www.bing.com/maps?cp=27.817500~-97.481400&amp;style=o&amp;lvl=18&amp;dir=0&amp;sp=point.27.817500_-97.481400_Valero Refinery Corpus Christi West"/>
    <hyperlink ref="V3883" r:id="rId7731" display="https://www.google.com/maps/@47.390278,-94.746667,450m/data=!3m1!1e3!4m5!3m4!1s0x0:0x0!8m2!3d47.390278!4d-94.746667"/>
    <hyperlink ref="W3883" r:id="rId7732" display="https://www.bing.com/maps?cp=47.390278~-94.746667&amp;style=o&amp;lvl=18&amp;dir=0&amp;sp=point.47.390278_-94.746667_Minnesota Wood Products"/>
    <hyperlink ref="V3884" r:id="rId7733" display="https://www.google.com/maps/@18.992222,-155.668056,450m/data=!3m1!1e3!4m5!3m4!1s0x0:0x0!8m2!3d18.992222!4d-155.668056"/>
    <hyperlink ref="W3884" r:id="rId7734" display="https://www.bing.com/maps?cp=18.992222~-155.668056&amp;style=o&amp;lvl=18&amp;dir=0&amp;sp=point.18.992222_-155.668056_Kamaoa Wind Farm"/>
    <hyperlink ref="V3885" r:id="rId7735" display="https://www.google.com/maps/@33.305556,-111.892500,450m/data=!3m1!1e3!4m5!3m4!1s0x0:0x0!8m2!3d33.305556!4d-111.892500"/>
    <hyperlink ref="W3885" r:id="rId7736" display="https://www.bing.com/maps?cp=33.305556~-111.892500&amp;style=o&amp;lvl=18&amp;dir=0&amp;sp=point.33.305556_-111.892500_Gould Electronics Foil Division"/>
    <hyperlink ref="V3886" r:id="rId7737" display="https://www.google.com/maps/@33.305556,-111.892500,450m/data=!3m1!1e3!4m5!3m4!1s0x0:0x0!8m2!3d33.305556!4d-111.892500"/>
    <hyperlink ref="W3886" r:id="rId7738" display="https://www.bing.com/maps?cp=33.305556~-111.892500&amp;style=o&amp;lvl=18&amp;dir=0&amp;sp=point.33.305556_-111.892500_Gould Electronics Foil Division"/>
    <hyperlink ref="V3887" r:id="rId7739" display="https://www.google.com/maps/@41.853611,-87.737500,450m/data=!3m1!1e3!4m5!3m4!1s0x0:0x0!8m2!3d41.853611!4d-87.737500"/>
    <hyperlink ref="W3887" r:id="rId7740" display="https://www.bing.com/maps?cp=41.853611~-87.737500&amp;style=o&amp;lvl=18&amp;dir=0&amp;sp=point.41.853611_-87.737500_Phelps Dodge Chicago Rod"/>
    <hyperlink ref="V3888" r:id="rId7741" display="https://www.google.com/maps/@41.853611,-87.737500,450m/data=!3m1!1e3!4m5!3m4!1s0x0:0x0!8m2!3d41.853611!4d-87.737500"/>
    <hyperlink ref="W3888" r:id="rId7742" display="https://www.bing.com/maps?cp=41.853611~-87.737500&amp;style=o&amp;lvl=18&amp;dir=0&amp;sp=point.41.853611_-87.737500_Phelps Dodge Chicago Rod"/>
    <hyperlink ref="V3889" r:id="rId7743" display="https://www.google.com/maps/@41.853611,-87.737500,450m/data=!3m1!1e3!4m5!3m4!1s0x0:0x0!8m2!3d41.853611!4d-87.737500"/>
    <hyperlink ref="W3889" r:id="rId7744" display="https://www.bing.com/maps?cp=41.853611~-87.737500&amp;style=o&amp;lvl=18&amp;dir=0&amp;sp=point.41.853611_-87.737500_Phelps Dodge Chicago Rod"/>
    <hyperlink ref="V3890" r:id="rId7745" display="https://www.google.com/maps/@63.777058,-171.712439,450m/data=!3m1!1e3!4m5!3m4!1s0x0:0x0!8m2!3d63.777058!4d-171.712439"/>
    <hyperlink ref="W3890" r:id="rId7746" display="https://www.bing.com/maps?cp=63.777058~-171.712439&amp;style=o&amp;lvl=18&amp;dir=0&amp;sp=point.63.777058_-171.712439_Gambell"/>
    <hyperlink ref="V3891" r:id="rId7747" display="https://www.google.com/maps/@48.207778,-96.759722,450m/data=!3m1!1e3!4m5!3m4!1s0x0:0x0!8m2!3d48.207778!4d-96.759722"/>
    <hyperlink ref="W3891" r:id="rId7748" display="https://www.bing.com/maps?cp=48.207778~-96.759722&amp;style=o&amp;lvl=18&amp;dir=0&amp;sp=point.48.207778_-96.759722_Warren"/>
    <hyperlink ref="V3892" r:id="rId7749" display="https://www.google.com/maps/@48.207778,-96.759722,450m/data=!3m1!1e3!4m5!3m4!1s0x0:0x0!8m2!3d48.207778!4d-96.759722"/>
    <hyperlink ref="W3892" r:id="rId7750" display="https://www.bing.com/maps?cp=48.207778~-96.759722&amp;style=o&amp;lvl=18&amp;dir=0&amp;sp=point.48.207778_-96.759722_Warren"/>
    <hyperlink ref="V3893" r:id="rId7751" display="https://www.google.com/maps/@48.207778,-96.759722,450m/data=!3m1!1e3!4m5!3m4!1s0x0:0x0!8m2!3d48.207778!4d-96.759722"/>
    <hyperlink ref="W3893" r:id="rId7752" display="https://www.bing.com/maps?cp=48.207778~-96.759722&amp;style=o&amp;lvl=18&amp;dir=0&amp;sp=point.48.207778_-96.759722_Warren"/>
    <hyperlink ref="V3894" r:id="rId7753" display="https://www.google.com/maps/@48.207778,-96.759722,450m/data=!3m1!1e3!4m5!3m4!1s0x0:0x0!8m2!3d48.207778!4d-96.759722"/>
    <hyperlink ref="W3894" r:id="rId7754" display="https://www.bing.com/maps?cp=48.207778~-96.759722&amp;style=o&amp;lvl=18&amp;dir=0&amp;sp=point.48.207778_-96.759722_Warren"/>
    <hyperlink ref="V3895" r:id="rId7755" display="https://www.google.com/maps/@66.255072,-166.073589,450m/data=!3m1!1e3!4m5!3m4!1s0x0:0x0!8m2!3d66.255072!4d-166.073589"/>
    <hyperlink ref="W3895" r:id="rId7756" display="https://www.bing.com/maps?cp=66.255072~-166.073589&amp;style=o&amp;lvl=18&amp;dir=0&amp;sp=point.66.255072_-166.073589_Shishmaref"/>
    <hyperlink ref="V3896" r:id="rId7757" display="https://www.google.com/maps/@42.140278,-71.638889,450m/data=!3m1!1e3!4m5!3m4!1s0x0:0x0!8m2!3d42.140278!4d-71.638889"/>
    <hyperlink ref="W3896" r:id="rId7758" display="https://www.bing.com/maps?cp=42.140278~-71.638889&amp;style=o&amp;lvl=18&amp;dir=0&amp;sp=point.42.140278_-71.638889_Riverdale Mills"/>
    <hyperlink ref="V3897" r:id="rId7759" display="https://www.google.com/maps/@38.769444,-75.138889,450m/data=!3m1!1e3!4m5!3m4!1s0x0:0x0!8m2!3d38.769444!4d-75.138889"/>
    <hyperlink ref="W3897" r:id="rId7760" display="https://www.bing.com/maps?cp=38.769444~-75.138889&amp;style=o&amp;lvl=18&amp;dir=0&amp;sp=point.38.769444_-75.138889_Lewes"/>
    <hyperlink ref="V3898" r:id="rId7761" display="https://www.google.com/maps/@38.769444,-75.138889,450m/data=!3m1!1e3!4m5!3m4!1s0x0:0x0!8m2!3d38.769444!4d-75.138889"/>
    <hyperlink ref="W3898" r:id="rId7762" display="https://www.bing.com/maps?cp=38.769444~-75.138889&amp;style=o&amp;lvl=18&amp;dir=0&amp;sp=point.38.769444_-75.138889_Lewes"/>
    <hyperlink ref="V3899" r:id="rId7763" display="https://www.google.com/maps/@37.423333,-95.681667,450m/data=!3m1!1e3!4m5!3m4!1s0x0:0x0!8m2!3d37.423333!4d-95.681667"/>
    <hyperlink ref="W3899" r:id="rId7764" display="https://www.bing.com/maps?cp=37.423333~-95.681667&amp;style=o&amp;lvl=18&amp;dir=0&amp;sp=point.37.423333_-95.681667_Neodesha"/>
    <hyperlink ref="V3900" r:id="rId7765" display="https://www.google.com/maps/@37.423333,-95.681667,450m/data=!3m1!1e3!4m5!3m4!1s0x0:0x0!8m2!3d37.423333!4d-95.681667"/>
    <hyperlink ref="W3900" r:id="rId7766" display="https://www.bing.com/maps?cp=37.423333~-95.681667&amp;style=o&amp;lvl=18&amp;dir=0&amp;sp=point.37.423333_-95.681667_Neodesha"/>
    <hyperlink ref="V3901" r:id="rId7767" display="https://www.google.com/maps/@37.423333,-95.681667,450m/data=!3m1!1e3!4m5!3m4!1s0x0:0x0!8m2!3d37.423333!4d-95.681667"/>
    <hyperlink ref="W3901" r:id="rId7768" display="https://www.bing.com/maps?cp=37.423333~-95.681667&amp;style=o&amp;lvl=18&amp;dir=0&amp;sp=point.37.423333_-95.681667_Neodesha"/>
    <hyperlink ref="V3902" r:id="rId7769" display="https://www.google.com/maps/@37.423333,-95.681667,450m/data=!3m1!1e3!4m5!3m4!1s0x0:0x0!8m2!3d37.423333!4d-95.681667"/>
    <hyperlink ref="W3902" r:id="rId7770" display="https://www.bing.com/maps?cp=37.423333~-95.681667&amp;style=o&amp;lvl=18&amp;dir=0&amp;sp=point.37.423333_-95.681667_Neodesha"/>
    <hyperlink ref="V3903" r:id="rId7771" display="https://www.google.com/maps/@41.258300,-70.051700,450m/data=!3m1!1e3!4m5!3m4!1s0x0:0x0!8m2!3d41.258300!4d-70.051700"/>
    <hyperlink ref="W3903" r:id="rId7772" display="https://www.bing.com/maps?cp=41.258300~-70.051700&amp;style=o&amp;lvl=18&amp;dir=0&amp;sp=point.41.258300_-70.051700_Nantucket"/>
    <hyperlink ref="V3904" r:id="rId7773" display="https://www.google.com/maps/@41.258300,-70.051700,450m/data=!3m1!1e3!4m5!3m4!1s0x0:0x0!8m2!3d41.258300!4d-70.051700"/>
    <hyperlink ref="W3904" r:id="rId7774" display="https://www.bing.com/maps?cp=41.258300~-70.051700&amp;style=o&amp;lvl=18&amp;dir=0&amp;sp=point.41.258300_-70.051700_Nantucket"/>
    <hyperlink ref="V3905" r:id="rId7775" display="https://www.google.com/maps/@41.571667,-74.782777,450m/data=!3m1!1e3!4m5!3m4!1s0x0:0x0!8m2!3d41.571667!4d-74.782777"/>
    <hyperlink ref="W3905" r:id="rId7776" display="https://www.bing.com/maps?cp=41.571667~-74.782777&amp;style=o&amp;lvl=18&amp;dir=0&amp;sp=point.41.571667_-74.782777_Swinging Bridge 1"/>
    <hyperlink ref="V3906" r:id="rId7777" display="https://www.google.com/maps/@36.674444,-97.060277,450m/data=!3m1!1e3!4m5!3m4!1s0x0:0x0!8m2!3d36.674444!4d-97.060277"/>
    <hyperlink ref="W3906" r:id="rId7778" display="https://www.bing.com/maps?cp=36.674444~-97.060277&amp;style=o&amp;lvl=18&amp;dir=0&amp;sp=point.36.674444_-97.060277_Conoco"/>
    <hyperlink ref="V3907" r:id="rId7779" display="https://www.google.com/maps/@36.674444,-97.060277,450m/data=!3m1!1e3!4m5!3m4!1s0x0:0x0!8m2!3d36.674444!4d-97.060277"/>
    <hyperlink ref="W3907" r:id="rId7780" display="https://www.bing.com/maps?cp=36.674444~-97.060277&amp;style=o&amp;lvl=18&amp;dir=0&amp;sp=point.36.674444_-97.060277_Conoco"/>
    <hyperlink ref="V3908" r:id="rId7781" display="https://www.google.com/maps/@33.273835,-82.407813,450m/data=!3m1!1e3!4m5!3m4!1s0x0:0x0!8m2!3d33.273835!4d-82.407813"/>
    <hyperlink ref="W3908" r:id="rId7782" display="https://www.bing.com/maps?cp=33.273835~-82.407813&amp;style=o&amp;lvl=18&amp;dir=0&amp;sp=point.33.273835_-82.407813_Kamin LLC Wrens Plant"/>
    <hyperlink ref="V3909" r:id="rId7783" display="https://www.google.com/maps/@38.977778,-84.094444,450m/data=!3m1!1e3!4m5!3m4!1s0x0:0x0!8m2!3d38.977778!4d-84.094444"/>
    <hyperlink ref="W3909" r:id="rId7784" display="https://www.bing.com/maps?cp=38.977778~-84.094444&amp;style=o&amp;lvl=18&amp;dir=0&amp;sp=point.38.977778_-84.094444_Nexpak"/>
    <hyperlink ref="V3910" r:id="rId7785" display="https://www.google.com/maps/@38.977778,-84.094444,450m/data=!3m1!1e3!4m5!3m4!1s0x0:0x0!8m2!3d38.977778!4d-84.094444"/>
    <hyperlink ref="W3910" r:id="rId7786" display="https://www.bing.com/maps?cp=38.977778~-84.094444&amp;style=o&amp;lvl=18&amp;dir=0&amp;sp=point.38.977778_-84.094444_Nexpak"/>
    <hyperlink ref="V3911" r:id="rId7787" display="https://www.google.com/maps/@37.733611,-122.389722,450m/data=!3m1!1e3!4m5!3m4!1s0x0:0x0!8m2!3d37.733611!4d-122.389722"/>
    <hyperlink ref="W3911" r:id="rId7788" display="https://www.bing.com/maps?cp=37.733611~-122.389722&amp;style=o&amp;lvl=18&amp;dir=0&amp;sp=point.37.733611_-122.389722_Hunters Point"/>
    <hyperlink ref="V3912" r:id="rId7789" display="https://www.google.com/maps/@37.733611,-122.389722,450m/data=!3m1!1e3!4m5!3m4!1s0x0:0x0!8m2!3d37.733611!4d-122.389722"/>
    <hyperlink ref="W3912" r:id="rId7790" display="https://www.bing.com/maps?cp=37.733611~-122.389722&amp;style=o&amp;lvl=18&amp;dir=0&amp;sp=point.37.733611_-122.389722_Hunters Point"/>
    <hyperlink ref="V3913" r:id="rId7791" display="https://www.google.com/maps/@37.733611,-122.389722,450m/data=!3m1!1e3!4m5!3m4!1s0x0:0x0!8m2!3d37.733611!4d-122.389722"/>
    <hyperlink ref="W3913" r:id="rId7792" display="https://www.bing.com/maps?cp=37.733611~-122.389722&amp;style=o&amp;lvl=18&amp;dir=0&amp;sp=point.37.733611_-122.389722_Hunters Point"/>
    <hyperlink ref="V3914" r:id="rId7793" display="https://www.google.com/maps/@37.733611,-122.389722,450m/data=!3m1!1e3!4m5!3m4!1s0x0:0x0!8m2!3d37.733611!4d-122.389722"/>
    <hyperlink ref="W3914" r:id="rId7794" display="https://www.bing.com/maps?cp=37.733611~-122.389722&amp;style=o&amp;lvl=18&amp;dir=0&amp;sp=point.37.733611_-122.389722_Hunters Point"/>
    <hyperlink ref="V3915" r:id="rId7795" display="https://www.google.com/maps/@30.566100,-87.224400,450m/data=!3m1!1e3!4m5!3m4!1s0x0:0x0!8m2!3d30.566100!4d-87.224400"/>
    <hyperlink ref="W3915" r:id="rId7796" display="https://www.bing.com/maps?cp=30.566100~-87.224400&amp;style=o&amp;lvl=18&amp;dir=0&amp;sp=point.30.566100_-87.224400_Crist"/>
    <hyperlink ref="V3916" r:id="rId7797" display="https://www.google.com/maps/@30.566100,-87.224400,450m/data=!3m1!1e3!4m5!3m4!1s0x0:0x0!8m2!3d30.566100!4d-87.224400"/>
    <hyperlink ref="W3916" r:id="rId7798" display="https://www.bing.com/maps?cp=30.566100~-87.224400&amp;style=o&amp;lvl=18&amp;dir=0&amp;sp=point.30.566100_-87.224400_Crist"/>
    <hyperlink ref="V3917" r:id="rId7799" display="https://www.google.com/maps/@40.660833,-74.085278,450m/data=!3m1!1e3!4m5!3m4!1s0x0:0x0!8m2!3d40.660833!4d-74.085278"/>
    <hyperlink ref="W3917" r:id="rId7800" display="https://www.bing.com/maps?cp=40.660833~-74.085278&amp;style=o&amp;lvl=18&amp;dir=0&amp;sp=point.40.660833_-74.085278_PSEG Bayonne Generating Station"/>
    <hyperlink ref="V3918" r:id="rId7801" display="https://www.google.com/maps/@40.660833,-74.085278,450m/data=!3m1!1e3!4m5!3m4!1s0x0:0x0!8m2!3d40.660833!4d-74.085278"/>
    <hyperlink ref="W3918" r:id="rId7802" display="https://www.bing.com/maps?cp=40.660833~-74.085278&amp;style=o&amp;lvl=18&amp;dir=0&amp;sp=point.40.660833_-74.085278_PSEG Bayonne Generating Station"/>
    <hyperlink ref="V3919" r:id="rId7803" display="https://www.google.com/maps/@40.621700,-74.207200,450m/data=!3m1!1e3!4m5!3m4!1s0x0:0x0!8m2!3d40.621700!4d-74.207200"/>
    <hyperlink ref="W3919" r:id="rId7804" display="https://www.bing.com/maps?cp=40.621700~-74.207200&amp;style=o&amp;lvl=18&amp;dir=0&amp;sp=point.40.621700_-74.207200_PSEG Linden Generating Station"/>
    <hyperlink ref="V3920" r:id="rId7805" display="https://www.google.com/maps/@40.621700,-74.207200,450m/data=!3m1!1e3!4m5!3m4!1s0x0:0x0!8m2!3d40.621700!4d-74.207200"/>
    <hyperlink ref="W3920" r:id="rId7806" display="https://www.bing.com/maps?cp=40.621700~-74.207200&amp;style=o&amp;lvl=18&amp;dir=0&amp;sp=point.40.621700_-74.207200_PSEG Linden Generating Station"/>
    <hyperlink ref="V3921" r:id="rId7807" display="https://www.google.com/maps/@40.621700,-74.207200,450m/data=!3m1!1e3!4m5!3m4!1s0x0:0x0!8m2!3d40.621700!4d-74.207200"/>
    <hyperlink ref="W3921" r:id="rId7808" display="https://www.bing.com/maps?cp=40.621700~-74.207200&amp;style=o&amp;lvl=18&amp;dir=0&amp;sp=point.40.621700_-74.207200_PSEG Linden Generating Station"/>
    <hyperlink ref="V3922" r:id="rId7809" display="https://www.google.com/maps/@39.394267,-120.021732,450m/data=!3m1!1e3!4m5!3m4!1s0x0:0x0!8m2!3d39.394267!4d-120.021732"/>
    <hyperlink ref="W3922" r:id="rId7810" display="https://www.bing.com/maps?cp=39.394267~-120.021732&amp;style=o&amp;lvl=18&amp;dir=0&amp;sp=point.39.394267_-120.021732_Farad"/>
    <hyperlink ref="V3923" r:id="rId7811" display="https://www.google.com/maps/@39.394267,-120.021732,450m/data=!3m1!1e3!4m5!3m4!1s0x0:0x0!8m2!3d39.394267!4d-120.021732"/>
    <hyperlink ref="W3923" r:id="rId7812" display="https://www.bing.com/maps?cp=39.394267~-120.021732&amp;style=o&amp;lvl=18&amp;dir=0&amp;sp=point.39.394267_-120.021732_Farad"/>
    <hyperlink ref="V3924" r:id="rId7813" display="https://www.google.com/maps/@39.753999,-118.953497,450m/data=!3m1!1e3!4m5!3m4!1s0x0:0x0!8m2!3d39.753999!4d-118.953497"/>
    <hyperlink ref="W3924" r:id="rId7814" display="https://www.bing.com/maps?cp=39.753999~-118.953497&amp;style=o&amp;lvl=18&amp;dir=0&amp;sp=point.39.753999_-118.953497_Desert Peak Power Plant"/>
    <hyperlink ref="V3925" r:id="rId7815" display="https://www.google.com/maps/@36.327500,-119.294700,450m/data=!3m1!1e3!4m5!3m4!1s0x0:0x0!8m2!3d36.327500!4d-119.294700"/>
    <hyperlink ref="W3925" r:id="rId7816" display="https://www.bing.com/maps?cp=36.327500~-119.294700&amp;style=o&amp;lvl=18&amp;dir=0&amp;sp=point.36.327500_-119.294700_Kaweah Delta District Hospital"/>
    <hyperlink ref="V3926" r:id="rId7817" display="https://www.google.com/maps/@27.845000,-81.909722,450m/data=!3m1!1e3!4m5!3m4!1s0x0:0x0!8m2!3d27.845000!4d-81.909722"/>
    <hyperlink ref="W3926" r:id="rId7818" display="https://www.bing.com/maps?cp=27.845000~-81.909722&amp;style=o&amp;lvl=18&amp;dir=0&amp;sp=point.27.845000_-81.909722_Mosaic Co Greenbay"/>
    <hyperlink ref="V3927" r:id="rId7819" display="https://www.google.com/maps/@40.834722,-74.012500,450m/data=!3m1!1e3!4m5!3m4!1s0x0:0x0!8m2!3d40.834722!4d-74.012500"/>
    <hyperlink ref="W3927" r:id="rId7820" display="https://www.bing.com/maps?cp=40.834722~-74.012500&amp;style=o&amp;lvl=18&amp;dir=0&amp;sp=point.40.834722_-74.012500_Lowe Paper Simkins Industries"/>
    <hyperlink ref="V3928" r:id="rId7821" display="https://www.google.com/maps/@35.862800,-76.783100,450m/data=!3m1!1e3!4m5!3m4!1s0x0:0x0!8m2!3d35.862800!4d-76.783100"/>
    <hyperlink ref="W3928" r:id="rId7822" display="https://www.bing.com/maps?cp=35.862800~-76.783100&amp;style=o&amp;lvl=18&amp;dir=0&amp;sp=point.35.862800_-76.783100_Domtar Paper Co LLC Plymouth NC"/>
    <hyperlink ref="V3929" r:id="rId7823" display="https://www.google.com/maps/@26.735100,-80.937700,450m/data=!3m1!1e3!4m5!3m4!1s0x0:0x0!8m2!3d26.735100!4d-80.937700"/>
    <hyperlink ref="W3929" r:id="rId7824" display="https://www.bing.com/maps?cp=26.735100~-80.937700&amp;style=o&amp;lvl=18&amp;dir=0&amp;sp=point.26.735100_-80.937700_Clewiston Sugar House"/>
    <hyperlink ref="V3930" r:id="rId7825" display="https://www.google.com/maps/@26.735100,-80.937700,450m/data=!3m1!1e3!4m5!3m4!1s0x0:0x0!8m2!3d26.735100!4d-80.937700"/>
    <hyperlink ref="W3930" r:id="rId7826" display="https://www.bing.com/maps?cp=26.735100~-80.937700&amp;style=o&amp;lvl=18&amp;dir=0&amp;sp=point.26.735100_-80.937700_Clewiston Sugar House"/>
    <hyperlink ref="V3931" r:id="rId7827" display="https://www.google.com/maps/@42.140278,-71.638889,450m/data=!3m1!1e3!4m5!3m4!1s0x0:0x0!8m2!3d42.140278!4d-71.638889"/>
    <hyperlink ref="W3931" r:id="rId7828" display="https://www.bing.com/maps?cp=42.140278~-71.638889&amp;style=o&amp;lvl=18&amp;dir=0&amp;sp=point.42.140278_-71.638889_Riverdale Mills"/>
    <hyperlink ref="V3932" r:id="rId7829" display="https://www.google.com/maps/@42.440833,-83.035556,450m/data=!3m1!1e3!4m5!3m4!1s0x0:0x0!8m2!3d42.440833!4d-83.035556"/>
    <hyperlink ref="W3932" r:id="rId7830" display="https://www.bing.com/maps?cp=42.440833~-83.035556&amp;style=o&amp;lvl=18&amp;dir=0&amp;sp=point.42.440833_-83.035556_Voss Lantz"/>
    <hyperlink ref="V3933" r:id="rId7831" display="https://www.google.com/maps/@42.440833,-83.035556,450m/data=!3m1!1e3!4m5!3m4!1s0x0:0x0!8m2!3d42.440833!4d-83.035556"/>
    <hyperlink ref="W3933" r:id="rId7832" display="https://www.bing.com/maps?cp=42.440833~-83.035556&amp;style=o&amp;lvl=18&amp;dir=0&amp;sp=point.42.440833_-83.035556_Voss Lantz"/>
    <hyperlink ref="V3934" r:id="rId7833" display="https://www.google.com/maps/@59.042914,-158.468597,450m/data=!3m1!1e3!4m5!3m4!1s0x0:0x0!8m2!3d59.042914!4d-158.468597"/>
    <hyperlink ref="W3934" r:id="rId7834" display="https://www.bing.com/maps?cp=59.042914~-158.468597&amp;style=o&amp;lvl=18&amp;dir=0&amp;sp=point.59.042914_-158.468597_Dillingham"/>
    <hyperlink ref="V3935" r:id="rId7835" display="https://www.google.com/maps/@37.566810,-95.237499,450m/data=!3m1!1e3!4m5!3m4!1s0x0:0x0!8m2!3d37.566810!4d-95.237499"/>
    <hyperlink ref="W3935" r:id="rId7836" display="https://www.bing.com/maps?cp=37.566810~-95.237499&amp;style=o&amp;lvl=18&amp;dir=0&amp;sp=point.37.566810_-95.237499_Erie"/>
    <hyperlink ref="V3936" r:id="rId7837" display="https://www.google.com/maps/@42.698600,-70.869700,450m/data=!3m1!1e3!4m5!3m4!1s0x0:0x0!8m2!3d42.698600!4d-70.869700"/>
    <hyperlink ref="W3936" r:id="rId7838" display="https://www.bing.com/maps?cp=42.698600~-70.869700&amp;style=o&amp;lvl=18&amp;dir=0&amp;sp=point.42.698600_-70.869700_High Street Station"/>
    <hyperlink ref="V3937" r:id="rId7839" display="https://www.google.com/maps/@42.698600,-70.869700,450m/data=!3m1!1e3!4m5!3m4!1s0x0:0x0!8m2!3d42.698600!4d-70.869700"/>
    <hyperlink ref="W3937" r:id="rId7840" display="https://www.bing.com/maps?cp=42.698600~-70.869700&amp;style=o&amp;lvl=18&amp;dir=0&amp;sp=point.42.698600_-70.869700_High Street Station"/>
    <hyperlink ref="V3938" r:id="rId7841" display="https://www.google.com/maps/@42.970000,-78.930000,450m/data=!3m1!1e3!4m5!3m4!1s0x0:0x0!8m2!3d42.970000!4d-78.930000"/>
    <hyperlink ref="W3938" r:id="rId7842" display="https://www.bing.com/maps?cp=42.970000~-78.930000&amp;style=o&amp;lvl=18&amp;dir=0&amp;sp=point.42.970000_-78.930000_C R Huntley Generating Station"/>
    <hyperlink ref="V3939" r:id="rId7843" display="https://www.google.com/maps/@42.970000,-78.930000,450m/data=!3m1!1e3!4m5!3m4!1s0x0:0x0!8m2!3d42.970000!4d-78.930000"/>
    <hyperlink ref="W3939" r:id="rId7844" display="https://www.bing.com/maps?cp=42.970000~-78.930000&amp;style=o&amp;lvl=18&amp;dir=0&amp;sp=point.42.970000_-78.930000_C R Huntley Generating Station"/>
    <hyperlink ref="V3942" r:id="rId7845" display="https://www.google.com/maps/@29.368889,-94.911389,450m/data=!3m1!1e3!4m5!3m4!1s0x0:0x0!8m2!3d29.368889!4d-94.911389"/>
    <hyperlink ref="W3942" r:id="rId7846" display="https://www.bing.com/maps?cp=29.368889~-94.911389&amp;style=o&amp;lvl=18&amp;dir=0&amp;sp=point.29.368889_-94.911389_Valero Refining Texas City"/>
    <hyperlink ref="V3943" r:id="rId7847" display="https://www.google.com/maps/@40.441667,-71.187500,450m/data=!3m1!1e3!4m5!3m4!1s0x0:0x0!8m2!3d40.441667!4d-71.187500"/>
    <hyperlink ref="W3943" r:id="rId7848" display="https://www.bing.com/maps?cp=40.441667~-71.187500&amp;style=o&amp;lvl=18&amp;dir=0&amp;sp=point.40.441667_-71.187500_Berlin Gorham"/>
    <hyperlink ref="V3944" r:id="rId7849" display="https://www.google.com/maps/@40.441667,-71.187500,450m/data=!3m1!1e3!4m5!3m4!1s0x0:0x0!8m2!3d40.441667!4d-71.187500"/>
    <hyperlink ref="W3944" r:id="rId7850" display="https://www.bing.com/maps?cp=40.441667~-71.187500&amp;style=o&amp;lvl=18&amp;dir=0&amp;sp=point.40.441667_-71.187500_Berlin Gorham"/>
    <hyperlink ref="V3945" r:id="rId7851" display="https://www.google.com/maps/@59.042914,-158.468597,450m/data=!3m1!1e3!4m5!3m4!1s0x0:0x0!8m2!3d59.042914!4d-158.468597"/>
    <hyperlink ref="W3945" r:id="rId7852" display="https://www.bing.com/maps?cp=59.042914~-158.468597&amp;style=o&amp;lvl=18&amp;dir=0&amp;sp=point.59.042914_-158.468597_Dillingham"/>
    <hyperlink ref="V3946" r:id="rId7853" display="https://www.google.com/maps/@27.443900,-81.363300,450m/data=!3m1!1e3!4m5!3m4!1s0x0:0x0!8m2!3d27.443900!4d-81.363300"/>
    <hyperlink ref="W3946" r:id="rId7854" display="https://www.bing.com/maps?cp=27.443900~-81.363300&amp;style=o&amp;lvl=18&amp;dir=0&amp;sp=point.27.443900_-81.363300_Phillips"/>
    <hyperlink ref="V3947" r:id="rId7855" display="https://www.google.com/maps/@40.987100,-94.735200,450m/data=!3m1!1e3!4m5!3m4!1s0x0:0x0!8m2!3d40.987100!4d-94.735200"/>
    <hyperlink ref="W3947" r:id="rId7856" display="https://www.bing.com/maps?cp=40.987100~-94.735200&amp;style=o&amp;lvl=18&amp;dir=0&amp;sp=point.40.987100_-94.735200_Corning"/>
    <hyperlink ref="V3948" r:id="rId7857" display="https://www.google.com/maps/@40.987100,-94.735200,450m/data=!3m1!1e3!4m5!3m4!1s0x0:0x0!8m2!3d40.987100!4d-94.735200"/>
    <hyperlink ref="W3948" r:id="rId7858" display="https://www.bing.com/maps?cp=40.987100~-94.735200&amp;style=o&amp;lvl=18&amp;dir=0&amp;sp=point.40.987100_-94.735200_Corning"/>
    <hyperlink ref="V3949" r:id="rId7859" display="https://www.google.com/maps/@40.987100,-94.735200,450m/data=!3m1!1e3!4m5!3m4!1s0x0:0x0!8m2!3d40.987100!4d-94.735200"/>
    <hyperlink ref="W3949" r:id="rId7860" display="https://www.bing.com/maps?cp=40.987100~-94.735200&amp;style=o&amp;lvl=18&amp;dir=0&amp;sp=point.40.987100_-94.735200_Corning"/>
    <hyperlink ref="V3950" r:id="rId7861" display="https://www.google.com/maps/@40.987100,-94.735200,450m/data=!3m1!1e3!4m5!3m4!1s0x0:0x0!8m2!3d40.987100!4d-94.735200"/>
    <hyperlink ref="W3950" r:id="rId7862" display="https://www.bing.com/maps?cp=40.987100~-94.735200&amp;style=o&amp;lvl=18&amp;dir=0&amp;sp=point.40.987100_-94.735200_Corning"/>
    <hyperlink ref="V3951" r:id="rId7863" display="https://www.google.com/maps/@40.261900,-94.040300,450m/data=!3m1!1e3!4m5!3m4!1s0x0:0x0!8m2!3d40.261900!4d-94.040300"/>
    <hyperlink ref="W3951" r:id="rId7864" display="https://www.bing.com/maps?cp=40.261900~-94.040300&amp;style=o&amp;lvl=18&amp;dir=0&amp;sp=point.40.261900_-94.040300_Bethany"/>
    <hyperlink ref="V3952" r:id="rId7865" display="https://www.google.com/maps/@29.525833,-95.108055,450m/data=!3m1!1e3!4m5!3m4!1s0x0:0x0!8m2!3d29.525833!4d-95.108055"/>
    <hyperlink ref="W3952" r:id="rId7866" display="https://www.bing.com/maps?cp=29.525833~-95.108055&amp;style=o&amp;lvl=18&amp;dir=0&amp;sp=point.29.525833_-95.108055_Webster"/>
    <hyperlink ref="V3953" r:id="rId7867" display="https://www.google.com/maps/@29.525833,-95.108055,450m/data=!3m1!1e3!4m5!3m4!1s0x0:0x0!8m2!3d29.525833!4d-95.108055"/>
    <hyperlink ref="W3953" r:id="rId7868" display="https://www.bing.com/maps?cp=29.525833~-95.108055&amp;style=o&amp;lvl=18&amp;dir=0&amp;sp=point.29.525833_-95.108055_Webster"/>
    <hyperlink ref="V3954" r:id="rId7869" display="https://www.google.com/maps/@42.791028,-84.695682,450m/data=!3m1!1e3!4m5!3m4!1s0x0:0x0!8m2!3d42.791028!4d-84.695682"/>
    <hyperlink ref="W3954" r:id="rId7870" display="https://www.bing.com/maps?cp=42.791028~-84.695682&amp;style=o&amp;lvl=18&amp;dir=0&amp;sp=point.42.791028_-84.695682_Grand River"/>
    <hyperlink ref="V3955" r:id="rId7871" display="https://www.google.com/maps/@40.562222,-75.087500,450m/data=!3m1!1e3!4m5!3m4!1s0x0:0x0!8m2!3d40.562222!4d-75.087500"/>
    <hyperlink ref="W3955" r:id="rId7872" display="https://www.bing.com/maps?cp=40.562222~-75.087500&amp;style=o&amp;lvl=18&amp;dir=0&amp;sp=point.40.562222_-75.087500_Milford Power LP"/>
    <hyperlink ref="V3956" r:id="rId7873" display="https://www.google.com/maps/@40.562222,-75.087500,450m/data=!3m1!1e3!4m5!3m4!1s0x0:0x0!8m2!3d40.562222!4d-75.087500"/>
    <hyperlink ref="W3956" r:id="rId7874" display="https://www.bing.com/maps?cp=40.562222~-75.087500&amp;style=o&amp;lvl=18&amp;dir=0&amp;sp=point.40.562222_-75.087500_Milford Power LP"/>
    <hyperlink ref="V3957" r:id="rId7875" display="https://www.google.com/maps/@40.562222,-75.087500,450m/data=!3m1!1e3!4m5!3m4!1s0x0:0x0!8m2!3d40.562222!4d-75.087500"/>
    <hyperlink ref="W3957" r:id="rId7876" display="https://www.bing.com/maps?cp=40.562222~-75.087500&amp;style=o&amp;lvl=18&amp;dir=0&amp;sp=point.40.562222_-75.087500_Milford Power LP"/>
    <hyperlink ref="V3958" r:id="rId7877" display="https://www.google.com/maps/@36.562500,-79.418333,450m/data=!3m1!1e3!4m5!3m4!1s0x0:0x0!8m2!3d36.562500!4d-79.418333"/>
    <hyperlink ref="W3958" r:id="rId7878" display="https://www.bing.com/maps?cp=36.562500~-79.418333&amp;style=o&amp;lvl=18&amp;dir=0&amp;sp=point.36.562500_-79.418333_Dan River Power Plant"/>
    <hyperlink ref="V3959" r:id="rId7879" display="https://www.google.com/maps/@36.562500,-79.418333,450m/data=!3m1!1e3!4m5!3m4!1s0x0:0x0!8m2!3d36.562500!4d-79.418333"/>
    <hyperlink ref="W3959" r:id="rId7880" display="https://www.bing.com/maps?cp=36.562500~-79.418333&amp;style=o&amp;lvl=18&amp;dir=0&amp;sp=point.36.562500_-79.418333_Dan River Power Plant"/>
    <hyperlink ref="V3960" r:id="rId7881" display="https://www.google.com/maps/@40.394722,-75.719167,450m/data=!3m1!1e3!4m5!3m4!1s0x0:0x0!8m2!3d40.394722!4d-75.719167"/>
    <hyperlink ref="W3960" r:id="rId7882" display="https://www.bing.com/maps?cp=40.394722~-75.719167&amp;style=o&amp;lvl=18&amp;dir=0&amp;sp=point.40.394722_-75.719167_Rolling Hills"/>
    <hyperlink ref="V3961" r:id="rId7883" display="https://www.google.com/maps/@45.083333,-83.434167,450m/data=!3m1!1e3!4m5!3m4!1s0x0:0x0!8m2!3d45.083333!4d-83.434167"/>
    <hyperlink ref="W3961" r:id="rId7884" display="https://www.bing.com/maps?cp=45.083333~-83.434167&amp;style=o&amp;lvl=18&amp;dir=0&amp;sp=point.45.083333_-83.434167_Alpena Long Lake"/>
    <hyperlink ref="V3962" r:id="rId7885" display="https://www.google.com/maps/@45.083333,-83.434167,450m/data=!3m1!1e3!4m5!3m4!1s0x0:0x0!8m2!3d45.083333!4d-83.434167"/>
    <hyperlink ref="W3962" r:id="rId7886" display="https://www.bing.com/maps?cp=45.083333~-83.434167&amp;style=o&amp;lvl=18&amp;dir=0&amp;sp=point.45.083333_-83.434167_Alpena Long Lake"/>
    <hyperlink ref="V3963" r:id="rId7887" display="https://www.google.com/maps/@45.083333,-83.434167,450m/data=!3m1!1e3!4m5!3m4!1s0x0:0x0!8m2!3d45.083333!4d-83.434167"/>
    <hyperlink ref="W3963" r:id="rId7888" display="https://www.bing.com/maps?cp=45.083333~-83.434167&amp;style=o&amp;lvl=18&amp;dir=0&amp;sp=point.45.083333_-83.434167_Alpena Long Lake"/>
    <hyperlink ref="V3964" r:id="rId7889" display="https://www.google.com/maps/@45.083333,-83.434167,450m/data=!3m1!1e3!4m5!3m4!1s0x0:0x0!8m2!3d45.083333!4d-83.434167"/>
    <hyperlink ref="W3964" r:id="rId7890" display="https://www.bing.com/maps?cp=45.083333~-83.434167&amp;style=o&amp;lvl=18&amp;dir=0&amp;sp=point.45.083333_-83.434167_Alpena Long Lake"/>
    <hyperlink ref="V3965" r:id="rId7891" display="https://www.google.com/maps/@45.083333,-83.434167,450m/data=!3m1!1e3!4m5!3m4!1s0x0:0x0!8m2!3d45.083333!4d-83.434167"/>
    <hyperlink ref="W3965" r:id="rId7892" display="https://www.bing.com/maps?cp=45.083333~-83.434167&amp;style=o&amp;lvl=18&amp;dir=0&amp;sp=point.45.083333_-83.434167_Alpena Long Lake"/>
    <hyperlink ref="V3966" r:id="rId7893" display="https://www.google.com/maps/@39.392138,-87.685130,450m/data=!3m1!1e3!4m5!3m4!1s0x0:0x0!8m2!3d39.392138!4d-87.685130"/>
    <hyperlink ref="W3966" r:id="rId7894" display="https://www.bing.com/maps?cp=39.392138~-87.685130&amp;style=o&amp;lvl=18&amp;dir=0&amp;sp=point.39.392138_-87.685130_Marshall (IL)"/>
    <hyperlink ref="V3967" r:id="rId7895" display="https://www.google.com/maps/@39.392138,-87.685130,450m/data=!3m1!1e3!4m5!3m4!1s0x0:0x0!8m2!3d39.392138!4d-87.685130"/>
    <hyperlink ref="W3967" r:id="rId7896" display="https://www.bing.com/maps?cp=39.392138~-87.685130&amp;style=o&amp;lvl=18&amp;dir=0&amp;sp=point.39.392138_-87.685130_Marshall (IL)"/>
    <hyperlink ref="V3968" r:id="rId7897" display="https://www.google.com/maps/@39.392138,-87.685130,450m/data=!3m1!1e3!4m5!3m4!1s0x0:0x0!8m2!3d39.392138!4d-87.685130"/>
    <hyperlink ref="W3968" r:id="rId7898" display="https://www.bing.com/maps?cp=39.392138~-87.685130&amp;style=o&amp;lvl=18&amp;dir=0&amp;sp=point.39.392138_-87.685130_Marshall (IL)"/>
    <hyperlink ref="V3969" r:id="rId7899" display="https://www.google.com/maps/@43.335900,-91.167500,450m/data=!3m1!1e3!4m5!3m4!1s0x0:0x0!8m2!3d43.335900!4d-91.167500"/>
    <hyperlink ref="W3969" r:id="rId7900" display="https://www.bing.com/maps?cp=43.335900~-91.167500&amp;style=o&amp;lvl=18&amp;dir=0&amp;sp=point.43.335900_-91.167500_Lansing"/>
    <hyperlink ref="V3970" r:id="rId7901" display="https://www.google.com/maps/@41.359491,-93.563268,450m/data=!3m1!1e3!4m5!3m4!1s0x0:0x0!8m2!3d41.359491!4d-93.563268"/>
    <hyperlink ref="W3970" r:id="rId7902" display="https://www.bing.com/maps?cp=41.359491~-93.563268&amp;style=o&amp;lvl=18&amp;dir=0&amp;sp=point.41.359491_-93.563268_Indianola"/>
    <hyperlink ref="V3971" r:id="rId7903" display="https://www.google.com/maps/@35.168056,-103.718055,450m/data=!3m1!1e3!4m5!3m4!1s0x0:0x0!8m2!3d35.168056!4d-103.718055"/>
    <hyperlink ref="W3971" r:id="rId7904" display="https://www.bing.com/maps?cp=35.168056~-103.718055&amp;style=o&amp;lvl=18&amp;dir=0&amp;sp=point.35.168056_-103.718055_Tucumcari"/>
    <hyperlink ref="V3972" r:id="rId7905" display="https://www.google.com/maps/@35.168056,-103.718055,450m/data=!3m1!1e3!4m5!3m4!1s0x0:0x0!8m2!3d35.168056!4d-103.718055"/>
    <hyperlink ref="W3972" r:id="rId7906" display="https://www.bing.com/maps?cp=35.168056~-103.718055&amp;style=o&amp;lvl=18&amp;dir=0&amp;sp=point.35.168056_-103.718055_Tucumcari"/>
    <hyperlink ref="V3973" r:id="rId7907" display="https://www.google.com/maps/@35.168056,-103.718055,450m/data=!3m1!1e3!4m5!3m4!1s0x0:0x0!8m2!3d35.168056!4d-103.718055"/>
    <hyperlink ref="W3973" r:id="rId7908" display="https://www.bing.com/maps?cp=35.168056~-103.718055&amp;style=o&amp;lvl=18&amp;dir=0&amp;sp=point.35.168056_-103.718055_Tucumcari"/>
    <hyperlink ref="V3974" r:id="rId7909" display="https://www.google.com/maps/@35.168056,-103.718055,450m/data=!3m1!1e3!4m5!3m4!1s0x0:0x0!8m2!3d35.168056!4d-103.718055"/>
    <hyperlink ref="W3974" r:id="rId7910" display="https://www.bing.com/maps?cp=35.168056~-103.718055&amp;style=o&amp;lvl=18&amp;dir=0&amp;sp=point.35.168056_-103.718055_Tucumcari"/>
    <hyperlink ref="V3975" r:id="rId7911" display="https://www.google.com/maps/@29.648056,-95.450556,450m/data=!3m1!1e3!4m5!3m4!1s0x0:0x0!8m2!3d29.648056!4d-95.450556"/>
    <hyperlink ref="W3975" r:id="rId7912" display="https://www.bing.com/maps?cp=29.648056~-95.450556&amp;style=o&amp;lvl=18&amp;dir=0&amp;sp=point.29.648056_-95.450556_Hiram Clarke"/>
    <hyperlink ref="V3976" r:id="rId7913" display="https://www.google.com/maps/@29.648056,-95.450556,450m/data=!3m1!1e3!4m5!3m4!1s0x0:0x0!8m2!3d29.648056!4d-95.450556"/>
    <hyperlink ref="W3976" r:id="rId7914" display="https://www.bing.com/maps?cp=29.648056~-95.450556&amp;style=o&amp;lvl=18&amp;dir=0&amp;sp=point.29.648056_-95.450556_Hiram Clarke"/>
    <hyperlink ref="V3977" r:id="rId7915" display="https://www.google.com/maps/@29.648056,-95.450556,450m/data=!3m1!1e3!4m5!3m4!1s0x0:0x0!8m2!3d29.648056!4d-95.450556"/>
    <hyperlink ref="W3977" r:id="rId7916" display="https://www.bing.com/maps?cp=29.648056~-95.450556&amp;style=o&amp;lvl=18&amp;dir=0&amp;sp=point.29.648056_-95.450556_Hiram Clarke"/>
    <hyperlink ref="V3978" r:id="rId7917" display="https://www.google.com/maps/@29.648056,-95.450556,450m/data=!3m1!1e3!4m5!3m4!1s0x0:0x0!8m2!3d29.648056!4d-95.450556"/>
    <hyperlink ref="W3978" r:id="rId7918" display="https://www.bing.com/maps?cp=29.648056~-95.450556&amp;style=o&amp;lvl=18&amp;dir=0&amp;sp=point.29.648056_-95.450556_Hiram Clarke"/>
    <hyperlink ref="V3979" r:id="rId7919" display="https://www.google.com/maps/@29.648056,-95.450556,450m/data=!3m1!1e3!4m5!3m4!1s0x0:0x0!8m2!3d29.648056!4d-95.450556"/>
    <hyperlink ref="W3979" r:id="rId7920" display="https://www.bing.com/maps?cp=29.648056~-95.450556&amp;style=o&amp;lvl=18&amp;dir=0&amp;sp=point.29.648056_-95.450556_Hiram Clarke"/>
    <hyperlink ref="V3980" r:id="rId7921" display="https://www.google.com/maps/@29.648056,-95.450556,450m/data=!3m1!1e3!4m5!3m4!1s0x0:0x0!8m2!3d29.648056!4d-95.450556"/>
    <hyperlink ref="W3980" r:id="rId7922" display="https://www.bing.com/maps?cp=29.648056~-95.450556&amp;style=o&amp;lvl=18&amp;dir=0&amp;sp=point.29.648056_-95.450556_Hiram Clarke"/>
    <hyperlink ref="V3981" r:id="rId7923" display="https://www.google.com/maps/@60.895880,-162.459756,450m/data=!3m1!1e3!4m5!3m4!1s0x0:0x0!8m2!3d60.895880!4d-162.459756"/>
    <hyperlink ref="W3981" r:id="rId7924" display="https://www.bing.com/maps?cp=60.895880~-162.459756&amp;style=o&amp;lvl=18&amp;dir=0&amp;sp=point.60.895880_-162.459756_Nunapitchuk"/>
    <hyperlink ref="V3982" r:id="rId7925" display="https://www.google.com/maps/@60.895880,-162.459756,450m/data=!3m1!1e3!4m5!3m4!1s0x0:0x0!8m2!3d60.895880!4d-162.459756"/>
    <hyperlink ref="W3982" r:id="rId7926" display="https://www.bing.com/maps?cp=60.895880~-162.459756&amp;style=o&amp;lvl=18&amp;dir=0&amp;sp=point.60.895880_-162.459756_Nunapitchuk"/>
    <hyperlink ref="V3983" r:id="rId7927" display="https://www.google.com/maps/@60.895880,-162.459756,450m/data=!3m1!1e3!4m5!3m4!1s0x0:0x0!8m2!3d60.895880!4d-162.459756"/>
    <hyperlink ref="W3983" r:id="rId7928" display="https://www.bing.com/maps?cp=60.895880~-162.459756&amp;style=o&amp;lvl=18&amp;dir=0&amp;sp=point.60.895880_-162.459756_Nunapitchuk"/>
    <hyperlink ref="V3984" r:id="rId7929" display="https://www.google.com/maps/@29.723333,-95.253056,450m/data=!3m1!1e3!4m5!3m4!1s0x0:0x0!8m2!3d29.723333!4d-95.253056"/>
    <hyperlink ref="W3984" r:id="rId7930" display="https://www.bing.com/maps?cp=29.723333~-95.253056&amp;style=o&amp;lvl=18&amp;dir=0&amp;sp=point.29.723333_-95.253056_Valero Refining Texas Houston"/>
    <hyperlink ref="V3985" r:id="rId7931" display="https://www.google.com/maps/@32.806100,-83.545600,450m/data=!3m1!1e3!4m5!3m4!1s0x0:0x0!8m2!3d32.806100!4d-83.545600"/>
    <hyperlink ref="W3985" r:id="rId7932" display="https://www.bing.com/maps?cp=32.806100~-83.545600&amp;style=o&amp;lvl=18&amp;dir=0&amp;sp=point.32.806100_-83.545600_YKK USA Chestney"/>
    <hyperlink ref="V3986" r:id="rId7933" display="https://www.google.com/maps/@32.806100,-83.545600,450m/data=!3m1!1e3!4m5!3m4!1s0x0:0x0!8m2!3d32.806100!4d-83.545600"/>
    <hyperlink ref="W3986" r:id="rId7934" display="https://www.bing.com/maps?cp=32.806100~-83.545600&amp;style=o&amp;lvl=18&amp;dir=0&amp;sp=point.32.806100_-83.545600_YKK USA Chestney"/>
    <hyperlink ref="V3987" r:id="rId7935" display="https://www.google.com/maps/@41.037200,-73.556400,450m/data=!3m1!1e3!4m5!3m4!1s0x0:0x0!8m2!3d41.037200!4d-73.556400"/>
    <hyperlink ref="W3987" r:id="rId7936" display="https://www.bing.com/maps?cp=41.037200~-73.556400&amp;style=o&amp;lvl=18&amp;dir=0&amp;sp=point.41.037200_-73.556400_Waterside Power, LLC"/>
    <hyperlink ref="V3988" r:id="rId7937" display="https://www.google.com/maps/@39.307800,-102.261400,450m/data=!3m1!1e3!4m5!3m4!1s0x0:0x0!8m2!3d39.307800!4d-102.261400"/>
    <hyperlink ref="W3988" r:id="rId7938" display="https://www.bing.com/maps?cp=39.307800~-102.261400&amp;style=o&amp;lvl=18&amp;dir=0&amp;sp=point.39.307800_-102.261400_Burlington City of"/>
    <hyperlink ref="V3989" r:id="rId7939" display="https://www.google.com/maps/@39.307800,-102.261400,450m/data=!3m1!1e3!4m5!3m4!1s0x0:0x0!8m2!3d39.307800!4d-102.261400"/>
    <hyperlink ref="W3989" r:id="rId7940" display="https://www.bing.com/maps?cp=39.307800~-102.261400&amp;style=o&amp;lvl=18&amp;dir=0&amp;sp=point.39.307800_-102.261400_Burlington City of"/>
    <hyperlink ref="V3990" r:id="rId7941" display="https://www.google.com/maps/@39.307800,-102.261400,450m/data=!3m1!1e3!4m5!3m4!1s0x0:0x0!8m2!3d39.307800!4d-102.261400"/>
    <hyperlink ref="W3990" r:id="rId7942" display="https://www.bing.com/maps?cp=39.307800~-102.261400&amp;style=o&amp;lvl=18&amp;dir=0&amp;sp=point.39.307800_-102.261400_Burlington City of"/>
    <hyperlink ref="V3991" r:id="rId7943" display="https://www.google.com/maps/@39.307800,-102.261400,450m/data=!3m1!1e3!4m5!3m4!1s0x0:0x0!8m2!3d39.307800!4d-102.261400"/>
    <hyperlink ref="W3991" r:id="rId7944" display="https://www.bing.com/maps?cp=39.307800~-102.261400&amp;style=o&amp;lvl=18&amp;dir=0&amp;sp=point.39.307800_-102.261400_Burlington City of"/>
    <hyperlink ref="V3992" r:id="rId7945" display="https://www.google.com/maps/@37.384700,-89.660600,450m/data=!3m1!1e3!4m5!3m4!1s0x0:0x0!8m2!3d37.384700!4d-89.660600"/>
    <hyperlink ref="W3992" r:id="rId7946" display="https://www.bing.com/maps?cp=37.384700~-89.660600&amp;style=o&amp;lvl=18&amp;dir=0&amp;sp=point.37.384700_-89.660600_Jackson (MO)"/>
    <hyperlink ref="V3993" r:id="rId7947" display="https://www.google.com/maps/@37.384700,-89.660600,450m/data=!3m1!1e3!4m5!3m4!1s0x0:0x0!8m2!3d37.384700!4d-89.660600"/>
    <hyperlink ref="W3993" r:id="rId7948" display="https://www.bing.com/maps?cp=37.384700~-89.660600&amp;style=o&amp;lvl=18&amp;dir=0&amp;sp=point.37.384700_-89.660600_Jackson (MO)"/>
    <hyperlink ref="V3994" r:id="rId7949" display="https://www.google.com/maps/@33.685000,-96.919722,450m/data=!3m1!1e3!4m5!3m4!1s0x0:0x0!8m2!3d33.685000!4d-96.919722"/>
    <hyperlink ref="W3994" r:id="rId7950" display="https://www.bing.com/maps?cp=33.685000~-96.919722&amp;style=o&amp;lvl=18&amp;dir=0&amp;sp=point.33.685000_-96.919722_Whitesboro"/>
    <hyperlink ref="V3995" r:id="rId7951" display="https://www.google.com/maps/@33.685000,-96.919722,450m/data=!3m1!1e3!4m5!3m4!1s0x0:0x0!8m2!3d33.685000!4d-96.919722"/>
    <hyperlink ref="W3995" r:id="rId7952" display="https://www.bing.com/maps?cp=33.685000~-96.919722&amp;style=o&amp;lvl=18&amp;dir=0&amp;sp=point.33.685000_-96.919722_Whitesboro"/>
    <hyperlink ref="V3996" r:id="rId7953" display="https://www.google.com/maps/@33.685000,-96.919722,450m/data=!3m1!1e3!4m5!3m4!1s0x0:0x0!8m2!3d33.685000!4d-96.919722"/>
    <hyperlink ref="W3996" r:id="rId7954" display="https://www.bing.com/maps?cp=33.685000~-96.919722&amp;style=o&amp;lvl=18&amp;dir=0&amp;sp=point.33.685000_-96.919722_Whitesboro"/>
    <hyperlink ref="V3997" r:id="rId7955" display="https://www.google.com/maps/@33.685000,-96.919722,450m/data=!3m1!1e3!4m5!3m4!1s0x0:0x0!8m2!3d33.685000!4d-96.919722"/>
    <hyperlink ref="W3997" r:id="rId7956" display="https://www.bing.com/maps?cp=33.685000~-96.919722&amp;style=o&amp;lvl=18&amp;dir=0&amp;sp=point.33.685000_-96.919722_Whitesboro"/>
    <hyperlink ref="V3998" r:id="rId7957" display="https://www.google.com/maps/@43.078900,-89.374400,450m/data=!3m1!1e3!4m5!3m4!1s0x0:0x0!8m2!3d43.078900!4d-89.374400"/>
    <hyperlink ref="W3998" r:id="rId7958" display="https://www.bing.com/maps?cp=43.078900~-89.374400&amp;style=o&amp;lvl=18&amp;dir=0&amp;sp=point.43.078900_-89.374400_Blount Street"/>
    <hyperlink ref="V3999" r:id="rId7959" display="https://www.google.com/maps/@43.275000,-73.627778,450m/data=!3m1!1e3!4m5!3m4!1s0x0:0x0!8m2!3d43.275000!4d-73.627778"/>
    <hyperlink ref="W3999" r:id="rId7960" display="https://www.bing.com/maps?cp=43.275000~-73.627778&amp;style=o&amp;lvl=18&amp;dir=0&amp;sp=point.43.275000_-73.627778_South Glens Falls Energy LLC"/>
    <hyperlink ref="V4000" r:id="rId7961" display="https://www.google.com/maps/@43.275000,-73.627778,450m/data=!3m1!1e3!4m5!3m4!1s0x0:0x0!8m2!3d43.275000!4d-73.627778"/>
    <hyperlink ref="W4000" r:id="rId7962" display="https://www.bing.com/maps?cp=43.275000~-73.627778&amp;style=o&amp;lvl=18&amp;dir=0&amp;sp=point.43.275000_-73.627778_South Glens Falls Energy LLC"/>
    <hyperlink ref="V4001" r:id="rId7963" display="https://www.google.com/maps/@32.275200,-92.727700,450m/data=!3m1!1e3!4m5!3m4!1s0x0:0x0!8m2!3d32.275200!4d-92.727700"/>
    <hyperlink ref="W4001" r:id="rId7964" display="https://www.bing.com/maps?cp=32.275200~-92.727700&amp;style=o&amp;lvl=18&amp;dir=0&amp;sp=point.32.275200_-92.727700_Westrock Hodge (LA)"/>
    <hyperlink ref="V4002" r:id="rId7965" display="https://www.google.com/maps/@37.932222,-122.389722,450m/data=!3m1!1e3!4m5!3m4!1s0x0:0x0!8m2!3d37.932222!4d-122.389722"/>
    <hyperlink ref="W4002" r:id="rId7966" display="https://www.bing.com/maps?cp=37.932222~-122.389722&amp;style=o&amp;lvl=18&amp;dir=0&amp;sp=point.37.932222_-122.389722_Richmond Refinery TG800"/>
    <hyperlink ref="V4003" r:id="rId7967" display="https://www.google.com/maps/@39.105556,-77.145000,450m/data=!3m1!1e3!4m5!3m4!1s0x0:0x0!8m2!3d39.105556!4d-77.145000"/>
    <hyperlink ref="W4003" r:id="rId7968" display="https://www.bing.com/maps?cp=39.105556~-77.145000&amp;style=o&amp;lvl=18&amp;dir=0&amp;sp=point.39.105556_-77.145000_Gude"/>
    <hyperlink ref="V4004" r:id="rId7969" display="https://www.google.com/maps/@39.105556,-77.145000,450m/data=!3m1!1e3!4m5!3m4!1s0x0:0x0!8m2!3d39.105556!4d-77.145000"/>
    <hyperlink ref="W4004" r:id="rId7970" display="https://www.bing.com/maps?cp=39.105556~-77.145000&amp;style=o&amp;lvl=18&amp;dir=0&amp;sp=point.39.105556_-77.145000_Gude"/>
    <hyperlink ref="V4005" r:id="rId7971" display="https://www.google.com/maps/@32.742778,-96.807778,450m/data=!3m1!1e3!4m5!3m4!1s0x0:0x0!8m2!3d32.742778!4d-96.807778"/>
    <hyperlink ref="W4005" r:id="rId7972" display="https://www.bing.com/maps?cp=32.742778~-96.807778&amp;style=o&amp;lvl=18&amp;dir=0&amp;sp=point.32.742778_-96.807778_Rock Tenn Dallas Mill"/>
    <hyperlink ref="V4006" r:id="rId7973" display="https://www.google.com/maps/@34.058889,-117.781667,450m/data=!3m1!1e3!4m5!3m4!1s0x0:0x0!8m2!3d34.058889!4d-117.781667"/>
    <hyperlink ref="W4006" r:id="rId7974" display="https://www.bing.com/maps?cp=34.058889~-117.781667&amp;style=o&amp;lvl=18&amp;dir=0&amp;sp=point.34.058889_-117.781667_Smurfit Newsprint"/>
    <hyperlink ref="V4007" r:id="rId7975" display="https://www.google.com/maps/@44.827500,-93.444166,450m/data=!3m1!1e3!4m5!3m4!1s0x0:0x0!8m2!3d44.827500!4d-93.444166"/>
    <hyperlink ref="W4007" r:id="rId7976" display="https://www.bing.com/maps?cp=44.827500~-93.444166&amp;style=o&amp;lvl=18&amp;dir=0&amp;sp=point.44.827500_-93.444166_Woodlake Sanitary Services"/>
    <hyperlink ref="V4008" r:id="rId7977" display="https://www.google.com/maps/@44.827500,-93.444166,450m/data=!3m1!1e3!4m5!3m4!1s0x0:0x0!8m2!3d44.827500!4d-93.444166"/>
    <hyperlink ref="W4008" r:id="rId7978" display="https://www.bing.com/maps?cp=44.827500~-93.444166&amp;style=o&amp;lvl=18&amp;dir=0&amp;sp=point.44.827500_-93.444166_Woodlake Sanitary Services"/>
    <hyperlink ref="V4009" r:id="rId7979" display="https://www.google.com/maps/@44.827500,-93.444166,450m/data=!3m1!1e3!4m5!3m4!1s0x0:0x0!8m2!3d44.827500!4d-93.444166"/>
    <hyperlink ref="W4009" r:id="rId7980" display="https://www.bing.com/maps?cp=44.827500~-93.444166&amp;style=o&amp;lvl=18&amp;dir=0&amp;sp=point.44.827500_-93.444166_Woodlake Sanitary Services"/>
    <hyperlink ref="V4010" r:id="rId7981" display="https://www.google.com/maps/@37.995300,-98.760200,450m/data=!3m1!1e3!4m5!3m4!1s0x0:0x0!8m2!3d37.995300!4d-98.760200"/>
    <hyperlink ref="W4010" r:id="rId7982" display="https://www.bing.com/maps?cp=37.995300~-98.760200&amp;style=o&amp;lvl=18&amp;dir=0&amp;sp=point.37.995300_-98.760200_St John"/>
    <hyperlink ref="V4011" r:id="rId7983" display="https://www.google.com/maps/@46.290641,-96.043252,450m/data=!3m1!1e3!4m5!3m4!1s0x0:0x0!8m2!3d46.290641!4d-96.043252"/>
    <hyperlink ref="W4011" r:id="rId7984" display="https://www.bing.com/maps?cp=46.290641~-96.043252&amp;style=o&amp;lvl=18&amp;dir=0&amp;sp=point.46.290641_-96.043252_Hoot Lake"/>
    <hyperlink ref="V4012" r:id="rId7985" display="https://www.google.com/maps/@42.594196,-73.763752,450m/data=!3m1!1e3!4m5!3m4!1s0x0:0x0!8m2!3d42.594196!4d-73.763752"/>
    <hyperlink ref="W4012" r:id="rId7986" display="https://www.bing.com/maps?cp=42.594196~-73.763752&amp;style=o&amp;lvl=18&amp;dir=0&amp;sp=point.42.594196_-73.763752_Bethlehem Energy Center"/>
    <hyperlink ref="V4013" r:id="rId7987" display="https://www.google.com/maps/@42.594196,-73.763752,450m/data=!3m1!1e3!4m5!3m4!1s0x0:0x0!8m2!3d42.594196!4d-73.763752"/>
    <hyperlink ref="W4013" r:id="rId7988" display="https://www.bing.com/maps?cp=42.594196~-73.763752&amp;style=o&amp;lvl=18&amp;dir=0&amp;sp=point.42.594196_-73.763752_Bethlehem Energy Center"/>
    <hyperlink ref="V4014" r:id="rId7989" display="https://www.google.com/maps/@42.594196,-73.763752,450m/data=!3m1!1e3!4m5!3m4!1s0x0:0x0!8m2!3d42.594196!4d-73.763752"/>
    <hyperlink ref="W4014" r:id="rId7990" display="https://www.bing.com/maps?cp=42.594196~-73.763752&amp;style=o&amp;lvl=18&amp;dir=0&amp;sp=point.42.594196_-73.763752_Bethlehem Energy Center"/>
    <hyperlink ref="V4015" r:id="rId7991" display="https://www.google.com/maps/@42.594196,-73.763752,450m/data=!3m1!1e3!4m5!3m4!1s0x0:0x0!8m2!3d42.594196!4d-73.763752"/>
    <hyperlink ref="W4015" r:id="rId7992" display="https://www.bing.com/maps?cp=42.594196~-73.763752&amp;style=o&amp;lvl=18&amp;dir=0&amp;sp=point.42.594196_-73.763752_Bethlehem Energy Center"/>
    <hyperlink ref="V4016" r:id="rId7993" display="https://www.google.com/maps/@40.184200,-81.881100,450m/data=!3m1!1e3!4m5!3m4!1s0x0:0x0!8m2!3d40.184200!4d-81.881100"/>
    <hyperlink ref="W4016" r:id="rId7994" display="https://www.bing.com/maps?cp=40.184200~-81.881100&amp;style=o&amp;lvl=18&amp;dir=0&amp;sp=point.40.184200_-81.881100_Conesville"/>
    <hyperlink ref="V4017" r:id="rId7995" display="https://www.google.com/maps/@40.184200,-81.881100,450m/data=!3m1!1e3!4m5!3m4!1s0x0:0x0!8m2!3d40.184200!4d-81.881100"/>
    <hyperlink ref="W4017" r:id="rId7996" display="https://www.bing.com/maps?cp=40.184200~-81.881100&amp;style=o&amp;lvl=18&amp;dir=0&amp;sp=point.40.184200_-81.881100_Conesville"/>
    <hyperlink ref="V4018" r:id="rId7997" display="https://www.google.com/maps/@29.941700,-95.530600,450m/data=!3m1!1e3!4m5!3m4!1s0x0:0x0!8m2!3d29.941700!4d-95.530600"/>
    <hyperlink ref="W4018" r:id="rId7998" display="https://www.bing.com/maps?cp=29.941700~-95.530600&amp;style=o&amp;lvl=18&amp;dir=0&amp;sp=point.29.941700_-95.530600_T H Wharton"/>
    <hyperlink ref="V4019" r:id="rId7999" display="https://www.google.com/maps/@47.277778,-122.400000,450m/data=!3m1!1e3!4m5!3m4!1s0x0:0x0!8m2!3d47.277778!4d-122.400000"/>
    <hyperlink ref="W4019" r:id="rId8000" display="https://www.bing.com/maps?cp=47.277778~-122.400000&amp;style=o&amp;lvl=18&amp;dir=0&amp;sp=point.47.277778_-122.400000_Steam plant"/>
    <hyperlink ref="V4020" r:id="rId8001" display="https://www.google.com/maps/@47.277778,-122.400000,450m/data=!3m1!1e3!4m5!3m4!1s0x0:0x0!8m2!3d47.277778!4d-122.400000"/>
    <hyperlink ref="W4020" r:id="rId8002" display="https://www.bing.com/maps?cp=47.277778~-122.400000&amp;style=o&amp;lvl=18&amp;dir=0&amp;sp=point.47.277778_-122.400000_Steam plant"/>
    <hyperlink ref="V4021" r:id="rId8003" display="https://www.google.com/maps/@33.197500,-97.106100,450m/data=!3m1!1e3!4m5!3m4!1s0x0:0x0!8m2!3d33.197500!4d-97.106100"/>
    <hyperlink ref="W4021" r:id="rId8004" display="https://www.bing.com/maps?cp=33.197500~-97.106100&amp;style=o&amp;lvl=18&amp;dir=0&amp;sp=point.33.197500_-97.106100_Spencer"/>
    <hyperlink ref="V4022" r:id="rId8005" display="https://www.google.com/maps/@33.197500,-97.106100,450m/data=!3m1!1e3!4m5!3m4!1s0x0:0x0!8m2!3d33.197500!4d-97.106100"/>
    <hyperlink ref="W4022" r:id="rId8006" display="https://www.bing.com/maps?cp=33.197500~-97.106100&amp;style=o&amp;lvl=18&amp;dir=0&amp;sp=point.33.197500_-97.106100_Spencer"/>
    <hyperlink ref="V4023" r:id="rId8007" display="https://www.google.com/maps/@41.499167,-88.146389,450m/data=!3m1!1e3!4m5!3m4!1s0x0:0x0!8m2!3d41.499167!4d-88.146389"/>
    <hyperlink ref="W4023" r:id="rId8008" display="https://www.bing.com/maps?cp=41.499167~-88.146389&amp;style=o&amp;lvl=18&amp;dir=0&amp;sp=point.41.499167_-88.146389_KMS Joliet Power Partners LP"/>
    <hyperlink ref="V4024" r:id="rId8009" display="https://www.google.com/maps/@41.499167,-88.146389,450m/data=!3m1!1e3!4m5!3m4!1s0x0:0x0!8m2!3d41.499167!4d-88.146389"/>
    <hyperlink ref="W4024" r:id="rId8010" display="https://www.bing.com/maps?cp=41.499167~-88.146389&amp;style=o&amp;lvl=18&amp;dir=0&amp;sp=point.41.499167_-88.146389_KMS Joliet Power Partners LP"/>
    <hyperlink ref="V4025" r:id="rId8011" display="https://www.google.com/maps/@41.499167,-88.146389,450m/data=!3m1!1e3!4m5!3m4!1s0x0:0x0!8m2!3d41.499167!4d-88.146389"/>
    <hyperlink ref="W4025" r:id="rId8012" display="https://www.bing.com/maps?cp=41.499167~-88.146389&amp;style=o&amp;lvl=18&amp;dir=0&amp;sp=point.41.499167_-88.146389_KMS Joliet Power Partners LP"/>
    <hyperlink ref="V4026" r:id="rId8013" display="https://www.google.com/maps/@41.499167,-88.146389,450m/data=!3m1!1e3!4m5!3m4!1s0x0:0x0!8m2!3d41.499167!4d-88.146389"/>
    <hyperlink ref="W4026" r:id="rId8014" display="https://www.bing.com/maps?cp=41.499167~-88.146389&amp;style=o&amp;lvl=18&amp;dir=0&amp;sp=point.41.499167_-88.146389_KMS Joliet Power Partners LP"/>
    <hyperlink ref="V4027" r:id="rId8015" display="https://www.google.com/maps/@37.275800,-97.163600,450m/data=!3m1!1e3!4m5!3m4!1s0x0:0x0!8m2!3d37.275800!4d-97.163600"/>
    <hyperlink ref="W4027" r:id="rId8016" display="https://www.bing.com/maps?cp=37.275800~-97.163600&amp;style=o&amp;lvl=18&amp;dir=0&amp;sp=point.37.275800_-97.163600_Oxford (KS)"/>
    <hyperlink ref="V4028" r:id="rId8017" display="https://www.google.com/maps/@37.275800,-97.163600,450m/data=!3m1!1e3!4m5!3m4!1s0x0:0x0!8m2!3d37.275800!4d-97.163600"/>
    <hyperlink ref="W4028" r:id="rId8018" display="https://www.bing.com/maps?cp=37.275800~-97.163600&amp;style=o&amp;lvl=18&amp;dir=0&amp;sp=point.37.275800_-97.163600_Oxford (KS)"/>
    <hyperlink ref="V4029" r:id="rId8019" display="https://www.google.com/maps/@37.275800,-97.163600,450m/data=!3m1!1e3!4m5!3m4!1s0x0:0x0!8m2!3d37.275800!4d-97.163600"/>
    <hyperlink ref="W4029" r:id="rId8020" display="https://www.bing.com/maps?cp=37.275800~-97.163600&amp;style=o&amp;lvl=18&amp;dir=0&amp;sp=point.37.275800_-97.163600_Oxford (KS)"/>
    <hyperlink ref="V4030" r:id="rId8021" display="https://www.google.com/maps/@36.126111,-83.177500,450m/data=!3m1!1e3!4m5!3m4!1s0x0:0x0!8m2!3d36.126111!4d-83.177500"/>
    <hyperlink ref="W4030" r:id="rId8022" display="https://www.bing.com/maps?cp=36.126111~-83.177500&amp;style=o&amp;lvl=18&amp;dir=0&amp;sp=point.36.126111_-83.177500_Lowland"/>
    <hyperlink ref="V4031" r:id="rId8023" display="https://www.google.com/maps/@36.126111,-83.177500,450m/data=!3m1!1e3!4m5!3m4!1s0x0:0x0!8m2!3d36.126111!4d-83.177500"/>
    <hyperlink ref="W4031" r:id="rId8024" display="https://www.bing.com/maps?cp=36.126111~-83.177500&amp;style=o&amp;lvl=18&amp;dir=0&amp;sp=point.36.126111_-83.177500_Lowland"/>
    <hyperlink ref="V4032" r:id="rId8025" display="https://www.google.com/maps/@36.126111,-83.177500,450m/data=!3m1!1e3!4m5!3m4!1s0x0:0x0!8m2!3d36.126111!4d-83.177500"/>
    <hyperlink ref="W4032" r:id="rId8026" display="https://www.bing.com/maps?cp=36.126111~-83.177500&amp;style=o&amp;lvl=18&amp;dir=0&amp;sp=point.36.126111_-83.177500_Lowland"/>
    <hyperlink ref="V4033" r:id="rId8027" display="https://www.google.com/maps/@36.126111,-83.177500,450m/data=!3m1!1e3!4m5!3m4!1s0x0:0x0!8m2!3d36.126111!4d-83.177500"/>
    <hyperlink ref="W4033" r:id="rId8028" display="https://www.bing.com/maps?cp=36.126111~-83.177500&amp;style=o&amp;lvl=18&amp;dir=0&amp;sp=point.36.126111_-83.177500_Lowland"/>
    <hyperlink ref="V4034" r:id="rId8029" display="https://www.google.com/maps/@36.126111,-83.177500,450m/data=!3m1!1e3!4m5!3m4!1s0x0:0x0!8m2!3d36.126111!4d-83.177500"/>
    <hyperlink ref="W4034" r:id="rId8030" display="https://www.bing.com/maps?cp=36.126111~-83.177500&amp;style=o&amp;lvl=18&amp;dir=0&amp;sp=point.36.126111_-83.177500_Lowland"/>
    <hyperlink ref="V4035" r:id="rId8031" display="https://www.google.com/maps/@30.661200,-81.473000,450m/data=!3m1!1e3!4m5!3m4!1s0x0:0x0!8m2!3d30.661200!4d-81.473000"/>
    <hyperlink ref="W4035" r:id="rId8032" display="https://www.bing.com/maps?cp=30.661200~-81.473000&amp;style=o&amp;lvl=18&amp;dir=0&amp;sp=point.30.661200_-81.473000_Fernandina Plant"/>
    <hyperlink ref="V4036" r:id="rId8033" display="https://www.google.com/maps/@31.214444,-91.016944,450m/data=!3m1!1e3!4m5!3m4!1s0x0:0x0!8m2!3d31.214444!4d-91.016944"/>
    <hyperlink ref="W4036" r:id="rId8034" display="https://www.bing.com/maps?cp=31.214444~-91.016944&amp;style=o&amp;lvl=18&amp;dir=0&amp;sp=point.31.214444_-91.016944_Borden Chemicals Plastics Cogen"/>
    <hyperlink ref="V4037" r:id="rId8035" display="https://www.google.com/maps/@31.214444,-91.016944,450m/data=!3m1!1e3!4m5!3m4!1s0x0:0x0!8m2!3d31.214444!4d-91.016944"/>
    <hyperlink ref="W4037" r:id="rId8036" display="https://www.bing.com/maps?cp=31.214444~-91.016944&amp;style=o&amp;lvl=18&amp;dir=0&amp;sp=point.31.214444_-91.016944_Borden Chemicals Plastics Cogen"/>
    <hyperlink ref="V4038" r:id="rId8037" display="https://www.google.com/maps/@31.214444,-91.016944,450m/data=!3m1!1e3!4m5!3m4!1s0x0:0x0!8m2!3d31.214444!4d-91.016944"/>
    <hyperlink ref="W4038" r:id="rId8038" display="https://www.bing.com/maps?cp=31.214444~-91.016944&amp;style=o&amp;lvl=18&amp;dir=0&amp;sp=point.31.214444_-91.016944_Borden Chemicals Plastics Cogen"/>
    <hyperlink ref="V4039" r:id="rId8039" display="https://www.google.com/maps/@38.375000,-122.250000,450m/data=!3m1!1e3!4m5!3m4!1s0x0:0x0!8m2!3d38.375000!4d-122.250000"/>
    <hyperlink ref="W4039" r:id="rId8040" display="https://www.bing.com/maps?cp=38.375000~-122.250000&amp;style=o&amp;lvl=18&amp;dir=0&amp;sp=point.38.375000_-122.250000_Veterans Home of California"/>
    <hyperlink ref="V4040" r:id="rId8041" display="https://www.google.com/maps/@38.375000,-122.250000,450m/data=!3m1!1e3!4m5!3m4!1s0x0:0x0!8m2!3d38.375000!4d-122.250000"/>
    <hyperlink ref="W4040" r:id="rId8042" display="https://www.bing.com/maps?cp=38.375000~-122.250000&amp;style=o&amp;lvl=18&amp;dir=0&amp;sp=point.38.375000_-122.250000_Veterans Home of California"/>
    <hyperlink ref="V4041" r:id="rId8043" display="https://www.google.com/maps/@40.685300,-73.425800,450m/data=!3m1!1e3!4m5!3m4!1s0x0:0x0!8m2!3d40.685300!4d-73.425800"/>
    <hyperlink ref="W4041" r:id="rId8044" display="https://www.bing.com/maps?cp=40.685300~-73.425800&amp;style=o&amp;lvl=18&amp;dir=0&amp;sp=point.40.685300_-73.425800_South Oaks Hospital"/>
    <hyperlink ref="V4042" r:id="rId8045" display="https://www.google.com/maps/@41.055278,-73.743056,450m/data=!3m1!1e3!4m5!3m4!1s0x0:0x0!8m2!3d41.055278!4d-73.743056"/>
    <hyperlink ref="W4042" r:id="rId8046" display="https://www.bing.com/maps?cp=41.055278~-73.743056&amp;style=o&amp;lvl=18&amp;dir=0&amp;sp=point.41.055278_-73.743056_Starwood Hotels Resorts"/>
    <hyperlink ref="V4043" r:id="rId8047" display="https://www.google.com/maps/@41.055278,-73.743056,450m/data=!3m1!1e3!4m5!3m4!1s0x0:0x0!8m2!3d41.055278!4d-73.743056"/>
    <hyperlink ref="W4043" r:id="rId8048" display="https://www.bing.com/maps?cp=41.055278~-73.743056&amp;style=o&amp;lvl=18&amp;dir=0&amp;sp=point.41.055278_-73.743056_Starwood Hotels Resorts"/>
    <hyperlink ref="V4044" r:id="rId8049" display="https://www.google.com/maps/@30.226977,-91.055114,450m/data=!3m1!1e3!4m5!3m4!1s0x0:0x0!8m2!3d30.226977!4d-91.055114"/>
    <hyperlink ref="W4044" r:id="rId8050" display="https://www.bing.com/maps?cp=30.226977~-91.055114&amp;style=o&amp;lvl=18&amp;dir=0&amp;sp=point.30.226977_-91.055114_PCS Nitrogen Fertilizer LP"/>
    <hyperlink ref="V4045" r:id="rId8051" display="https://www.google.com/maps/@40.578611,-73.974722,450m/data=!3m1!1e3!4m5!3m4!1s0x0:0x0!8m2!3d40.578611!4d-73.974722"/>
    <hyperlink ref="W4045" r:id="rId8052" display="https://www.bing.com/maps?cp=40.578611~-73.974722&amp;style=o&amp;lvl=18&amp;dir=0&amp;sp=point.40.578611_-73.974722_Warbasse Cogen Facility"/>
    <hyperlink ref="V4046" r:id="rId8053" display="https://www.google.com/maps/@40.578611,-73.974722,450m/data=!3m1!1e3!4m5!3m4!1s0x0:0x0!8m2!3d40.578611!4d-73.974722"/>
    <hyperlink ref="W4046" r:id="rId8054" display="https://www.bing.com/maps?cp=40.578611~-73.974722&amp;style=o&amp;lvl=18&amp;dir=0&amp;sp=point.40.578611_-73.974722_Warbasse Cogen Facility"/>
    <hyperlink ref="V4047" r:id="rId8055" display="https://www.google.com/maps/@40.578611,-73.974722,450m/data=!3m1!1e3!4m5!3m4!1s0x0:0x0!8m2!3d40.578611!4d-73.974722"/>
    <hyperlink ref="W4047" r:id="rId8056" display="https://www.bing.com/maps?cp=40.578611~-73.974722&amp;style=o&amp;lvl=18&amp;dir=0&amp;sp=point.40.578611_-73.974722_Warbasse Cogen Facility"/>
    <hyperlink ref="V4048" r:id="rId8057" display="https://www.google.com/maps/@40.578611,-73.974722,450m/data=!3m1!1e3!4m5!3m4!1s0x0:0x0!8m2!3d40.578611!4d-73.974722"/>
    <hyperlink ref="W4048" r:id="rId8058" display="https://www.bing.com/maps?cp=40.578611~-73.974722&amp;style=o&amp;lvl=18&amp;dir=0&amp;sp=point.40.578611_-73.974722_Warbasse Cogen Facility"/>
    <hyperlink ref="V4049" r:id="rId8059" display="https://www.google.com/maps/@40.578611,-73.974722,450m/data=!3m1!1e3!4m5!3m4!1s0x0:0x0!8m2!3d40.578611!4d-73.974722"/>
    <hyperlink ref="W4049" r:id="rId8060" display="https://www.bing.com/maps?cp=40.578611~-73.974722&amp;style=o&amp;lvl=18&amp;dir=0&amp;sp=point.40.578611_-73.974722_Warbasse Cogen Facility"/>
    <hyperlink ref="V4050" r:id="rId8061" display="https://www.google.com/maps/@43.012500,-75.033333,450m/data=!3m1!1e3!4m5!3m4!1s0x0:0x0!8m2!3d43.012500!4d-75.033333"/>
    <hyperlink ref="W4050" r:id="rId8062" display="https://www.bing.com/maps?cp=43.012500~-75.033333&amp;style=o&amp;lvl=18&amp;dir=0&amp;sp=point.43.012500_-75.033333_NRG Ilion LP"/>
    <hyperlink ref="V4051" r:id="rId8063" display="https://www.google.com/maps/@43.012500,-75.033333,450m/data=!3m1!1e3!4m5!3m4!1s0x0:0x0!8m2!3d43.012500!4d-75.033333"/>
    <hyperlink ref="W4051" r:id="rId8064" display="https://www.bing.com/maps?cp=43.012500~-75.033333&amp;style=o&amp;lvl=18&amp;dir=0&amp;sp=point.43.012500_-75.033333_NRG Ilion LP"/>
    <hyperlink ref="V4052" r:id="rId8065" display="https://www.google.com/maps/@41.387778,-75.717222,450m/data=!3m1!1e3!4m5!3m4!1s0x0:0x0!8m2!3d41.387778!4d-75.717222"/>
    <hyperlink ref="W4052" r:id="rId8066" display="https://www.bing.com/maps?cp=41.387778~-75.717222&amp;style=o&amp;lvl=18&amp;dir=0&amp;sp=point.41.387778_-75.717222_Taylor Energy Partners LP"/>
    <hyperlink ref="V4053" r:id="rId8067" display="https://www.google.com/maps/@41.387778,-75.717222,450m/data=!3m1!1e3!4m5!3m4!1s0x0:0x0!8m2!3d41.387778!4d-75.717222"/>
    <hyperlink ref="W4053" r:id="rId8068" display="https://www.bing.com/maps?cp=41.387778~-75.717222&amp;style=o&amp;lvl=18&amp;dir=0&amp;sp=point.41.387778_-75.717222_Taylor Energy Partners LP"/>
    <hyperlink ref="V4054" r:id="rId8069" display="https://www.google.com/maps/@37.330278,-121.889722,450m/data=!3m1!1e3!4m5!3m4!1s0x0:0x0!8m2!3d37.330278!4d-121.889722"/>
    <hyperlink ref="W4054" r:id="rId8070" display="https://www.bing.com/maps?cp=37.330278~-121.889722&amp;style=o&amp;lvl=18&amp;dir=0&amp;sp=point.37.330278_-121.889722_San Jose Convention Center"/>
    <hyperlink ref="V4055" r:id="rId8071" display="https://www.google.com/maps/@35.058300,-118.341700,450m/data=!3m1!1e3!4m5!3m4!1s0x0:0x0!8m2!3d35.058300!4d-118.341700"/>
    <hyperlink ref="W4055" r:id="rId8072" display="https://www.bing.com/maps?cp=35.058300~-118.341700&amp;style=o&amp;lvl=18&amp;dir=0&amp;sp=point.35.058300_-118.341700_Coram Energy LLC (ECT)"/>
    <hyperlink ref="V4056" r:id="rId8073" display="https://www.google.com/maps/@35.075000,-118.341700,450m/data=!3m1!1e3!4m5!3m4!1s0x0:0x0!8m2!3d35.075000!4d-118.341700"/>
    <hyperlink ref="W4056" r:id="rId8074" display="https://www.bing.com/maps?cp=35.075000~-118.341700&amp;style=o&amp;lvl=18&amp;dir=0&amp;sp=point.35.075000_-118.341700_Coram Energy LLC"/>
    <hyperlink ref="V4057" r:id="rId8075" display="https://www.google.com/maps/@41.812222,-87.654722,450m/data=!3m1!1e3!4m5!3m4!1s0x0:0x0!8m2!3d41.812222!4d-87.654722"/>
    <hyperlink ref="W4057" r:id="rId8076" display="https://www.bing.com/maps?cp=41.812222~-87.654722&amp;style=o&amp;lvl=18&amp;dir=0&amp;sp=point.41.812222_-87.654722_Chicago"/>
    <hyperlink ref="V4058" r:id="rId8077" display="https://www.google.com/maps/@41.812222,-87.654722,450m/data=!3m1!1e3!4m5!3m4!1s0x0:0x0!8m2!3d41.812222!4d-87.654722"/>
    <hyperlink ref="W4058" r:id="rId8078" display="https://www.bing.com/maps?cp=41.812222~-87.654722&amp;style=o&amp;lvl=18&amp;dir=0&amp;sp=point.41.812222_-87.654722_Chicago"/>
    <hyperlink ref="V4059" r:id="rId8079" display="https://www.google.com/maps/@41.812222,-87.654722,450m/data=!3m1!1e3!4m5!3m4!1s0x0:0x0!8m2!3d41.812222!4d-87.654722"/>
    <hyperlink ref="W4059" r:id="rId8080" display="https://www.bing.com/maps?cp=41.812222~-87.654722&amp;style=o&amp;lvl=18&amp;dir=0&amp;sp=point.41.812222_-87.654722_Chicago"/>
    <hyperlink ref="V4060" r:id="rId8081" display="https://www.google.com/maps/@39.778960,-88.901629,450m/data=!3m1!1e3!4m5!3m4!1s0x0:0x0!8m2!3d39.778960!4d-88.901629"/>
    <hyperlink ref="W4060" r:id="rId8082" display="https://www.bing.com/maps?cp=39.778960~-88.901629&amp;style=o&amp;lvl=18&amp;dir=0&amp;sp=point.39.778960_-88.901629_Fuyao Glass Illinois Inc."/>
    <hyperlink ref="V4061" r:id="rId8083" display="https://www.google.com/maps/@32.972778,-117.080278,450m/data=!3m1!1e3!4m5!3m4!1s0x0:0x0!8m2!3d32.972778!4d-117.080278"/>
    <hyperlink ref="W4061" r:id="rId8084" display="https://www.bing.com/maps?cp=32.972778~-117.080278&amp;style=o&amp;lvl=18&amp;dir=0&amp;sp=point.32.972778_-117.080278_TRW Radio Systems"/>
    <hyperlink ref="V4062" r:id="rId8085" display="https://www.google.com/maps/@32.972778,-117.080278,450m/data=!3m1!1e3!4m5!3m4!1s0x0:0x0!8m2!3d32.972778!4d-117.080278"/>
    <hyperlink ref="W4062" r:id="rId8086" display="https://www.bing.com/maps?cp=32.972778~-117.080278&amp;style=o&amp;lvl=18&amp;dir=0&amp;sp=point.32.972778_-117.080278_TRW Radio Systems"/>
    <hyperlink ref="V4063" r:id="rId8087" display="https://www.google.com/maps/@32.695600,-108.122500,450m/data=!3m1!1e3!4m5!3m4!1s0x0:0x0!8m2!3d32.695600!4d-108.122500"/>
    <hyperlink ref="W4063" r:id="rId8088" display="https://www.bing.com/maps?cp=32.695600~-108.122500&amp;style=o&amp;lvl=18&amp;dir=0&amp;sp=point.32.695600_-108.122500_Chino Mines"/>
    <hyperlink ref="V4064" r:id="rId8089" display="https://www.google.com/maps/@32.695600,-108.122500,450m/data=!3m1!1e3!4m5!3m4!1s0x0:0x0!8m2!3d32.695600!4d-108.122500"/>
    <hyperlink ref="W4064" r:id="rId8090" display="https://www.bing.com/maps?cp=32.695600~-108.122500&amp;style=o&amp;lvl=18&amp;dir=0&amp;sp=point.32.695600_-108.122500_Chino Mines"/>
    <hyperlink ref="V4065" r:id="rId8091" display="https://www.google.com/maps/@40.441667,-71.187500,450m/data=!3m1!1e3!4m5!3m4!1s0x0:0x0!8m2!3d40.441667!4d-71.187500"/>
    <hyperlink ref="W4065" r:id="rId8092" display="https://www.bing.com/maps?cp=40.441667~-71.187500&amp;style=o&amp;lvl=18&amp;dir=0&amp;sp=point.40.441667_-71.187500_Berlin Gorham"/>
    <hyperlink ref="V4066" r:id="rId8093" display="https://www.google.com/maps/@40.441667,-71.187500,450m/data=!3m1!1e3!4m5!3m4!1s0x0:0x0!8m2!3d40.441667!4d-71.187500"/>
    <hyperlink ref="W4066" r:id="rId8094" display="https://www.bing.com/maps?cp=40.441667~-71.187500&amp;style=o&amp;lvl=18&amp;dir=0&amp;sp=point.40.441667_-71.187500_Berlin Gorham"/>
    <hyperlink ref="V4067" r:id="rId8095" display="https://www.google.com/maps/@45.406944,-83.785833,450m/data=!3m1!1e3!4m5!3m4!1s0x0:0x0!8m2!3d45.406944!4d-83.785833"/>
    <hyperlink ref="W4067" r:id="rId8096" display="https://www.bing.com/maps?cp=45.406944~-83.785833&amp;style=o&amp;lvl=18&amp;dir=0&amp;sp=point.45.406944_-83.785833_Calcite"/>
    <hyperlink ref="V4068" r:id="rId8097" display="https://www.google.com/maps/@45.406944,-83.785833,450m/data=!3m1!1e3!4m5!3m4!1s0x0:0x0!8m2!3d45.406944!4d-83.785833"/>
    <hyperlink ref="W4068" r:id="rId8098" display="https://www.bing.com/maps?cp=45.406944~-83.785833&amp;style=o&amp;lvl=18&amp;dir=0&amp;sp=point.45.406944_-83.785833_Calcite"/>
    <hyperlink ref="V4069" r:id="rId8099" display="https://www.google.com/maps/@45.406944,-83.785833,450m/data=!3m1!1e3!4m5!3m4!1s0x0:0x0!8m2!3d45.406944!4d-83.785833"/>
    <hyperlink ref="W4069" r:id="rId8100" display="https://www.bing.com/maps?cp=45.406944~-83.785833&amp;style=o&amp;lvl=18&amp;dir=0&amp;sp=point.45.406944_-83.785833_Calcite"/>
    <hyperlink ref="V4070" r:id="rId8101" display="https://www.google.com/maps/@45.406944,-83.785833,450m/data=!3m1!1e3!4m5!3m4!1s0x0:0x0!8m2!3d45.406944!4d-83.785833"/>
    <hyperlink ref="W4070" r:id="rId8102" display="https://www.bing.com/maps?cp=45.406944~-83.785833&amp;style=o&amp;lvl=18&amp;dir=0&amp;sp=point.45.406944_-83.785833_Calcite"/>
    <hyperlink ref="V4071" r:id="rId8103" display="https://www.google.com/maps/@45.406944,-83.785833,450m/data=!3m1!1e3!4m5!3m4!1s0x0:0x0!8m2!3d45.406944!4d-83.785833"/>
    <hyperlink ref="W4071" r:id="rId8104" display="https://www.bing.com/maps?cp=45.406944~-83.785833&amp;style=o&amp;lvl=18&amp;dir=0&amp;sp=point.45.406944_-83.785833_Calcite"/>
    <hyperlink ref="V4072" r:id="rId8105" display="https://www.google.com/maps/@45.406944,-83.785833,450m/data=!3m1!1e3!4m5!3m4!1s0x0:0x0!8m2!3d45.406944!4d-83.785833"/>
    <hyperlink ref="W4072" r:id="rId8106" display="https://www.bing.com/maps?cp=45.406944~-83.785833&amp;style=o&amp;lvl=18&amp;dir=0&amp;sp=point.45.406944_-83.785833_Calcite"/>
    <hyperlink ref="V4073" r:id="rId8107" display="https://www.google.com/maps/@45.406944,-83.785833,450m/data=!3m1!1e3!4m5!3m4!1s0x0:0x0!8m2!3d45.406944!4d-83.785833"/>
    <hyperlink ref="W4073" r:id="rId8108" display="https://www.bing.com/maps?cp=45.406944~-83.785833&amp;style=o&amp;lvl=18&amp;dir=0&amp;sp=point.45.406944_-83.785833_Calcite"/>
    <hyperlink ref="V4074" r:id="rId8109" display="https://www.google.com/maps/@45.406944,-83.785833,450m/data=!3m1!1e3!4m5!3m4!1s0x0:0x0!8m2!3d45.406944!4d-83.785833"/>
    <hyperlink ref="W4074" r:id="rId8110" display="https://www.bing.com/maps?cp=45.406944~-83.785833&amp;style=o&amp;lvl=18&amp;dir=0&amp;sp=point.45.406944_-83.785833_Calcite"/>
    <hyperlink ref="V4075" r:id="rId8111" display="https://www.google.com/maps/@45.406944,-83.785833,450m/data=!3m1!1e3!4m5!3m4!1s0x0:0x0!8m2!3d45.406944!4d-83.785833"/>
    <hyperlink ref="W4075" r:id="rId8112" display="https://www.bing.com/maps?cp=45.406944~-83.785833&amp;style=o&amp;lvl=18&amp;dir=0&amp;sp=point.45.406944_-83.785833_Calcite"/>
    <hyperlink ref="V4076" r:id="rId8113" display="https://www.google.com/maps/@45.406944,-83.785833,450m/data=!3m1!1e3!4m5!3m4!1s0x0:0x0!8m2!3d45.406944!4d-83.785833"/>
    <hyperlink ref="W4076" r:id="rId8114" display="https://www.bing.com/maps?cp=45.406944~-83.785833&amp;style=o&amp;lvl=18&amp;dir=0&amp;sp=point.45.406944_-83.785833_Calcite"/>
    <hyperlink ref="V4077" r:id="rId8115" display="https://www.google.com/maps/@45.065556,-83.482500,450m/data=!3m1!1e3!4m5!3m4!1s0x0:0x0!8m2!3d45.065556!4d-83.482500"/>
    <hyperlink ref="W4077" r:id="rId8116" display="https://www.bing.com/maps?cp=45.065556~-83.482500&amp;style=o&amp;lvl=18&amp;dir=0&amp;sp=point.45.065556_-83.482500_Lake Winyah"/>
    <hyperlink ref="V4078" r:id="rId8117" display="https://www.google.com/maps/@45.065556,-83.482500,450m/data=!3m1!1e3!4m5!3m4!1s0x0:0x0!8m2!3d45.065556!4d-83.482500"/>
    <hyperlink ref="W4078" r:id="rId8118" display="https://www.bing.com/maps?cp=45.065556~-83.482500&amp;style=o&amp;lvl=18&amp;dir=0&amp;sp=point.45.065556_-83.482500_Lake Winyah"/>
    <hyperlink ref="V4079" r:id="rId8119" display="https://www.google.com/maps/@45.065556,-83.482500,450m/data=!3m1!1e3!4m5!3m4!1s0x0:0x0!8m2!3d45.065556!4d-83.482500"/>
    <hyperlink ref="W4079" r:id="rId8120" display="https://www.bing.com/maps?cp=45.065556~-83.482500&amp;style=o&amp;lvl=18&amp;dir=0&amp;sp=point.45.065556_-83.482500_Lake Winyah"/>
    <hyperlink ref="V4080" r:id="rId8121" display="https://www.google.com/maps/@45.065556,-83.482500,450m/data=!3m1!1e3!4m5!3m4!1s0x0:0x0!8m2!3d45.065556!4d-83.482500"/>
    <hyperlink ref="W4080" r:id="rId8122" display="https://www.bing.com/maps?cp=45.065556~-83.482500&amp;style=o&amp;lvl=18&amp;dir=0&amp;sp=point.45.065556_-83.482500_Lake Winyah"/>
    <hyperlink ref="V4081" r:id="rId8123" display="https://www.google.com/maps/@45.065556,-83.482500,450m/data=!3m1!1e3!4m5!3m4!1s0x0:0x0!8m2!3d45.065556!4d-83.482500"/>
    <hyperlink ref="W4081" r:id="rId8124" display="https://www.bing.com/maps?cp=45.065556~-83.482500&amp;style=o&amp;lvl=18&amp;dir=0&amp;sp=point.45.065556_-83.482500_Lake Winyah"/>
    <hyperlink ref="V4082" r:id="rId8125" display="https://www.google.com/maps/@45.065556,-83.482500,450m/data=!3m1!1e3!4m5!3m4!1s0x0:0x0!8m2!3d45.065556!4d-83.482500"/>
    <hyperlink ref="W4082" r:id="rId8126" display="https://www.bing.com/maps?cp=45.065556~-83.482500&amp;style=o&amp;lvl=18&amp;dir=0&amp;sp=point.45.065556_-83.482500_Lake Winyah"/>
    <hyperlink ref="V4083" r:id="rId8127" display="https://www.google.com/maps/@45.065556,-83.482500,450m/data=!3m1!1e3!4m5!3m4!1s0x0:0x0!8m2!3d45.065556!4d-83.482500"/>
    <hyperlink ref="W4083" r:id="rId8128" display="https://www.bing.com/maps?cp=45.065556~-83.482500&amp;style=o&amp;lvl=18&amp;dir=0&amp;sp=point.45.065556_-83.482500_Lake Winyah"/>
    <hyperlink ref="V4084" r:id="rId8129" display="https://www.google.com/maps/@45.065556,-83.482500,450m/data=!3m1!1e3!4m5!3m4!1s0x0:0x0!8m2!3d45.065556!4d-83.482500"/>
    <hyperlink ref="W4084" r:id="rId8130" display="https://www.bing.com/maps?cp=45.065556~-83.482500&amp;style=o&amp;lvl=18&amp;dir=0&amp;sp=point.45.065556_-83.482500_Lake Winyah"/>
    <hyperlink ref="V4085" r:id="rId8131" display="https://www.google.com/maps/@45.065556,-83.482500,450m/data=!3m1!1e3!4m5!3m4!1s0x0:0x0!8m2!3d45.065556!4d-83.482500"/>
    <hyperlink ref="W4085" r:id="rId8132" display="https://www.bing.com/maps?cp=45.065556~-83.482500&amp;style=o&amp;lvl=18&amp;dir=0&amp;sp=point.45.065556_-83.482500_Lake Winyah"/>
    <hyperlink ref="V4086" r:id="rId8133" display="https://www.google.com/maps/@45.065556,-83.482500,450m/data=!3m1!1e3!4m5!3m4!1s0x0:0x0!8m2!3d45.065556!4d-83.482500"/>
    <hyperlink ref="W4086" r:id="rId8134" display="https://www.bing.com/maps?cp=45.065556~-83.482500&amp;style=o&amp;lvl=18&amp;dir=0&amp;sp=point.45.065556_-83.482500_Lake Winyah"/>
    <hyperlink ref="V4087" r:id="rId8135" display="https://www.google.com/maps/@45.185833,-83.401944,450m/data=!3m1!1e3!4m5!3m4!1s0x0:0x0!8m2!3d45.185833!4d-83.401944"/>
    <hyperlink ref="W4087" r:id="rId8136" display="https://www.bing.com/maps?cp=45.185833~-83.401944&amp;style=o&amp;lvl=18&amp;dir=0&amp;sp=point.45.185833_-83.401944_Alpena Rockport"/>
    <hyperlink ref="V4088" r:id="rId8137" display="https://www.google.com/maps/@45.185833,-83.401944,450m/data=!3m1!1e3!4m5!3m4!1s0x0:0x0!8m2!3d45.185833!4d-83.401944"/>
    <hyperlink ref="W4088" r:id="rId8138" display="https://www.bing.com/maps?cp=45.185833~-83.401944&amp;style=o&amp;lvl=18&amp;dir=0&amp;sp=point.45.185833_-83.401944_Alpena Rockport"/>
    <hyperlink ref="V4089" r:id="rId8139" display="https://www.google.com/maps/@45.185833,-83.401944,450m/data=!3m1!1e3!4m5!3m4!1s0x0:0x0!8m2!3d45.185833!4d-83.401944"/>
    <hyperlink ref="W4089" r:id="rId8140" display="https://www.bing.com/maps?cp=45.185833~-83.401944&amp;style=o&amp;lvl=18&amp;dir=0&amp;sp=point.45.185833_-83.401944_Alpena Rockport"/>
    <hyperlink ref="V4090" r:id="rId8141" display="https://www.google.com/maps/@45.185833,-83.401944,450m/data=!3m1!1e3!4m5!3m4!1s0x0:0x0!8m2!3d45.185833!4d-83.401944"/>
    <hyperlink ref="W4090" r:id="rId8142" display="https://www.bing.com/maps?cp=45.185833~-83.401944&amp;style=o&amp;lvl=18&amp;dir=0&amp;sp=point.45.185833_-83.401944_Alpena Rockport"/>
    <hyperlink ref="V4091" r:id="rId8143" display="https://www.google.com/maps/@45.185833,-83.401944,450m/data=!3m1!1e3!4m5!3m4!1s0x0:0x0!8m2!3d45.185833!4d-83.401944"/>
    <hyperlink ref="W4091" r:id="rId8144" display="https://www.bing.com/maps?cp=45.185833~-83.401944&amp;style=o&amp;lvl=18&amp;dir=0&amp;sp=point.45.185833_-83.401944_Alpena Rockport"/>
    <hyperlink ref="V4092" r:id="rId8145" display="https://www.google.com/maps/@36.491944,-90.074167,450m/data=!3m1!1e3!4m5!3m4!1s0x0:0x0!8m2!3d36.491944!4d-90.074167"/>
    <hyperlink ref="W4092" r:id="rId8146" display="https://www.bing.com/maps?cp=36.491944~-90.074167&amp;style=o&amp;lvl=18&amp;dir=0&amp;sp=point.36.491944_-90.074167_Campbell City"/>
    <hyperlink ref="V4093" r:id="rId8147" display="https://www.google.com/maps/@36.491944,-90.074167,450m/data=!3m1!1e3!4m5!3m4!1s0x0:0x0!8m2!3d36.491944!4d-90.074167"/>
    <hyperlink ref="W4093" r:id="rId8148" display="https://www.bing.com/maps?cp=36.491944~-90.074167&amp;style=o&amp;lvl=18&amp;dir=0&amp;sp=point.36.491944_-90.074167_Campbell City"/>
    <hyperlink ref="V4094" r:id="rId8149" display="https://www.google.com/maps/@29.723056,-95.225833,450m/data=!3m1!1e3!4m5!3m4!1s0x0:0x0!8m2!3d29.723056!4d-95.225833"/>
    <hyperlink ref="W4094" r:id="rId8150" display="https://www.bing.com/maps?cp=29.723056~-95.225833&amp;style=o&amp;lvl=18&amp;dir=0&amp;sp=point.29.723056_-95.225833_Deepwater"/>
    <hyperlink ref="V4096" r:id="rId8151" display="https://www.google.com/maps/@37.932222,-122.389722,450m/data=!3m1!1e3!4m5!3m4!1s0x0:0x0!8m2!3d37.932222!4d-122.389722"/>
    <hyperlink ref="W4096" r:id="rId8152" display="https://www.bing.com/maps?cp=37.932222~-122.389722&amp;style=o&amp;lvl=18&amp;dir=0&amp;sp=point.37.932222_-122.389722_Richmond Refinery TG800"/>
    <hyperlink ref="V4097" r:id="rId8153" display="https://www.google.com/maps/@37.416111,-121.971944,450m/data=!3m1!1e3!4m5!3m4!1s0x0:0x0!8m2!3d37.416111!4d-121.971944"/>
    <hyperlink ref="W4097" r:id="rId8154" display="https://www.bing.com/maps?cp=37.416111~-121.971944&amp;style=o&amp;lvl=18&amp;dir=0&amp;sp=point.37.416111_-121.971944_Santa Clara"/>
    <hyperlink ref="V4098" r:id="rId8155" display="https://www.google.com/maps/@42.249444,-83.289167,450m/data=!3m1!1e3!4m5!3m4!1s0x0:0x0!8m2!3d42.249444!4d-83.289167"/>
    <hyperlink ref="W4098" r:id="rId8156" display="https://www.bing.com/maps?cp=42.249444~-83.289167&amp;style=o&amp;lvl=18&amp;dir=0&amp;sp=point.42.249444_-83.289167_Voss Taylor"/>
    <hyperlink ref="V4099" r:id="rId8157" display="https://www.google.com/maps/@42.249444,-83.289167,450m/data=!3m1!1e3!4m5!3m4!1s0x0:0x0!8m2!3d42.249444!4d-83.289167"/>
    <hyperlink ref="W4099" r:id="rId8158" display="https://www.bing.com/maps?cp=42.249444~-83.289167&amp;style=o&amp;lvl=18&amp;dir=0&amp;sp=point.42.249444_-83.289167_Voss Taylor"/>
    <hyperlink ref="V4100" r:id="rId8159" display="https://www.google.com/maps/@35.695700,-101.360000,450m/data=!3m1!1e3!4m5!3m4!1s0x0:0x0!8m2!3d35.695700!4d-101.360000"/>
    <hyperlink ref="W4100" r:id="rId8160" display="https://www.bing.com/maps?cp=35.695700~-101.360000&amp;style=o&amp;lvl=18&amp;dir=0&amp;sp=point.35.695700_-101.360000_Black Hawk Station"/>
    <hyperlink ref="V4101" r:id="rId8161" display="https://www.google.com/maps/@28.289436,-81.407908,450m/data=!3m1!1e3!4m5!3m4!1s0x0:0x0!8m2!3d28.289436!4d-81.407908"/>
    <hyperlink ref="W4101" r:id="rId8162" display="https://www.bing.com/maps?cp=28.289436~-81.407908&amp;style=o&amp;lvl=18&amp;dir=0&amp;sp=point.28.289436_-81.407908_Hansel"/>
    <hyperlink ref="V4102" r:id="rId8163" display="https://www.google.com/maps/@28.289436,-81.407908,450m/data=!3m1!1e3!4m5!3m4!1s0x0:0x0!8m2!3d28.289436!4d-81.407908"/>
    <hyperlink ref="W4102" r:id="rId8164" display="https://www.bing.com/maps?cp=28.289436~-81.407908&amp;style=o&amp;lvl=18&amp;dir=0&amp;sp=point.28.289436_-81.407908_Hansel"/>
    <hyperlink ref="V4103" r:id="rId8165" display="https://www.google.com/maps/@28.289436,-81.407908,450m/data=!3m1!1e3!4m5!3m4!1s0x0:0x0!8m2!3d28.289436!4d-81.407908"/>
    <hyperlink ref="W4103" r:id="rId8166" display="https://www.bing.com/maps?cp=28.289436~-81.407908&amp;style=o&amp;lvl=18&amp;dir=0&amp;sp=point.28.289436_-81.407908_Hansel"/>
    <hyperlink ref="V4104" r:id="rId8167" display="https://www.google.com/maps/@28.289436,-81.407908,450m/data=!3m1!1e3!4m5!3m4!1s0x0:0x0!8m2!3d28.289436!4d-81.407908"/>
    <hyperlink ref="W4104" r:id="rId8168" display="https://www.bing.com/maps?cp=28.289436~-81.407908&amp;style=o&amp;lvl=18&amp;dir=0&amp;sp=point.28.289436_-81.407908_Hansel"/>
    <hyperlink ref="V4105" r:id="rId8169" display="https://www.google.com/maps/@28.289436,-81.407908,450m/data=!3m1!1e3!4m5!3m4!1s0x0:0x0!8m2!3d28.289436!4d-81.407908"/>
    <hyperlink ref="W4105" r:id="rId8170" display="https://www.bing.com/maps?cp=28.289436~-81.407908&amp;style=o&amp;lvl=18&amp;dir=0&amp;sp=point.28.289436_-81.407908_Hansel"/>
    <hyperlink ref="V4106" r:id="rId8171" display="https://www.google.com/maps/@28.289436,-81.407908,450m/data=!3m1!1e3!4m5!3m4!1s0x0:0x0!8m2!3d28.289436!4d-81.407908"/>
    <hyperlink ref="W4106" r:id="rId8172" display="https://www.bing.com/maps?cp=28.289436~-81.407908&amp;style=o&amp;lvl=18&amp;dir=0&amp;sp=point.28.289436_-81.407908_Hansel"/>
    <hyperlink ref="V4107" r:id="rId8173" display="https://www.google.com/maps/@28.289436,-81.407908,450m/data=!3m1!1e3!4m5!3m4!1s0x0:0x0!8m2!3d28.289436!4d-81.407908"/>
    <hyperlink ref="W4107" r:id="rId8174" display="https://www.bing.com/maps?cp=28.289436~-81.407908&amp;style=o&amp;lvl=18&amp;dir=0&amp;sp=point.28.289436_-81.407908_Hansel"/>
    <hyperlink ref="V4108" r:id="rId8175" display="https://www.google.com/maps/@28.289436,-81.407908,450m/data=!3m1!1e3!4m5!3m4!1s0x0:0x0!8m2!3d28.289436!4d-81.407908"/>
    <hyperlink ref="W4108" r:id="rId8176" display="https://www.bing.com/maps?cp=28.289436~-81.407908&amp;style=o&amp;lvl=18&amp;dir=0&amp;sp=point.28.289436_-81.407908_Hansel"/>
    <hyperlink ref="V4109" r:id="rId8177" display="https://www.google.com/maps/@43.839300,-85.426000,450m/data=!3m1!1e3!4m5!3m4!1s0x0:0x0!8m2!3d43.839300!4d-85.426000"/>
    <hyperlink ref="W4109" r:id="rId8178" display="https://www.bing.com/maps?cp=43.839300~-85.426000&amp;style=o&amp;lvl=18&amp;dir=0&amp;sp=point.43.839300_-85.426000_George Johnson"/>
    <hyperlink ref="V4110" r:id="rId8179" display="https://www.google.com/maps/@43.839300,-85.426000,450m/data=!3m1!1e3!4m5!3m4!1s0x0:0x0!8m2!3d43.839300!4d-85.426000"/>
    <hyperlink ref="W4110" r:id="rId8180" display="https://www.bing.com/maps?cp=43.839300~-85.426000&amp;style=o&amp;lvl=18&amp;dir=0&amp;sp=point.43.839300_-85.426000_George Johnson"/>
    <hyperlink ref="V4111" r:id="rId8181" display="https://www.google.com/maps/@30.314467,-81.662705,450m/data=!3m1!1e3!4m5!3m4!1s0x0:0x0!8m2!3d30.314467!4d-81.662705"/>
    <hyperlink ref="W4111" r:id="rId8182" display="https://www.bing.com/maps?cp=30.314467~-81.662705&amp;style=o&amp;lvl=18&amp;dir=0&amp;sp=point.30.314467_-81.662705_Baptist Medical Center"/>
    <hyperlink ref="V4112" r:id="rId8183" display="https://www.google.com/maps/@28.054850,-81.798166,450m/data=!3m1!1e3!4m5!3m4!1s0x0:0x0!8m2!3d28.054850!4d-81.798166"/>
    <hyperlink ref="W4112" r:id="rId8184" display="https://www.bing.com/maps?cp=28.054850~-81.798166&amp;style=o&amp;lvl=18&amp;dir=0&amp;sp=point.28.054850_-81.798166_Cutrale Citrus Juices USA II"/>
    <hyperlink ref="V4113" r:id="rId8185" display="https://www.google.com/maps/@37.932222,-122.389722,450m/data=!3m1!1e3!4m5!3m4!1s0x0:0x0!8m2!3d37.932222!4d-122.389722"/>
    <hyperlink ref="W4113" r:id="rId8186" display="https://www.bing.com/maps?cp=37.932222~-122.389722&amp;style=o&amp;lvl=18&amp;dir=0&amp;sp=point.37.932222_-122.389722_Richmond Refinery TG800"/>
    <hyperlink ref="V4114" r:id="rId8187" display="https://www.google.com/maps/@41.699444,-86.481944,450m/data=!3m1!1e3!4m5!3m4!1s0x0:0x0!8m2!3d41.699444!4d-86.481944"/>
    <hyperlink ref="W4114" r:id="rId8188" display="https://www.bing.com/maps?cp=41.699444~-86.481944&amp;style=o&amp;lvl=18&amp;dir=0&amp;sp=point.41.699444_-86.481944_Cargill Hammond"/>
    <hyperlink ref="V4115" r:id="rId8189" display="https://www.google.com/maps/@41.699444,-86.481944,450m/data=!3m1!1e3!4m5!3m4!1s0x0:0x0!8m2!3d41.699444!4d-86.481944"/>
    <hyperlink ref="W4115" r:id="rId8190" display="https://www.bing.com/maps?cp=41.699444~-86.481944&amp;style=o&amp;lvl=18&amp;dir=0&amp;sp=point.41.699444_-86.481944_Cargill Hammond"/>
    <hyperlink ref="V4116" r:id="rId8191" display="https://www.google.com/maps/@36.087500,-115.050700,450m/data=!3m1!1e3!4m5!3m4!1s0x0:0x0!8m2!3d36.087500!4d-115.050700"/>
    <hyperlink ref="W4116" r:id="rId8192" display="https://www.bing.com/maps?cp=36.087500~-115.050700&amp;style=o&amp;lvl=18&amp;dir=0&amp;sp=point.36.087500_-115.050700_Clark (NVE)"/>
    <hyperlink ref="V4117" r:id="rId8193" display="https://www.google.com/maps/@36.087500,-115.050700,450m/data=!3m1!1e3!4m5!3m4!1s0x0:0x0!8m2!3d36.087500!4d-115.050700"/>
    <hyperlink ref="W4117" r:id="rId8194" display="https://www.bing.com/maps?cp=36.087500~-115.050700&amp;style=o&amp;lvl=18&amp;dir=0&amp;sp=point.36.087500_-115.050700_Clark (NVE)"/>
    <hyperlink ref="V4118" r:id="rId8195" display="https://www.google.com/maps/@36.087500,-115.050700,450m/data=!3m1!1e3!4m5!3m4!1s0x0:0x0!8m2!3d36.087500!4d-115.050700"/>
    <hyperlink ref="W4118" r:id="rId8196" display="https://www.bing.com/maps?cp=36.087500~-115.050700&amp;style=o&amp;lvl=18&amp;dir=0&amp;sp=point.36.087500_-115.050700_Clark (NVE)"/>
    <hyperlink ref="V4119" r:id="rId8197" display="https://www.google.com/maps/@43.315600,-76.417200,450m/data=!3m1!1e3!4m5!3m4!1s0x0:0x0!8m2!3d43.315600!4d-76.417200"/>
    <hyperlink ref="W4119" r:id="rId8198" display="https://www.bing.com/maps?cp=43.315600~-76.417200&amp;style=o&amp;lvl=18&amp;dir=0&amp;sp=point.43.315600_-76.417200_Oswego Falls West"/>
    <hyperlink ref="V4120" r:id="rId8199" display="https://www.google.com/maps/@40.398056,-89.387500,450m/data=!3m1!1e3!4m5!3m4!1s0x0:0x0!8m2!3d40.398056!4d-89.387500"/>
    <hyperlink ref="W4120" r:id="rId8200" display="https://www.bing.com/maps?cp=40.398056~-89.387500&amp;style=o&amp;lvl=18&amp;dir=0&amp;sp=point.40.398056_-89.387500_Kickapoo"/>
    <hyperlink ref="V4121" r:id="rId8201" display="https://www.google.com/maps/@40.398056,-89.387500,450m/data=!3m1!1e3!4m5!3m4!1s0x0:0x0!8m2!3d40.398056!4d-89.387500"/>
    <hyperlink ref="W4121" r:id="rId8202" display="https://www.bing.com/maps?cp=40.398056~-89.387500&amp;style=o&amp;lvl=18&amp;dir=0&amp;sp=point.40.398056_-89.387500_Kickapoo"/>
    <hyperlink ref="V4122" r:id="rId8203" display="https://www.google.com/maps/@40.398056,-89.387500,450m/data=!3m1!1e3!4m5!3m4!1s0x0:0x0!8m2!3d40.398056!4d-89.387500"/>
    <hyperlink ref="W4122" r:id="rId8204" display="https://www.bing.com/maps?cp=40.398056~-89.387500&amp;style=o&amp;lvl=18&amp;dir=0&amp;sp=point.40.398056_-89.387500_Kickapoo"/>
    <hyperlink ref="V4123" r:id="rId8205" display="https://www.google.com/maps/@40.398056,-89.387500,450m/data=!3m1!1e3!4m5!3m4!1s0x0:0x0!8m2!3d40.398056!4d-89.387500"/>
    <hyperlink ref="W4123" r:id="rId8206" display="https://www.bing.com/maps?cp=40.398056~-89.387500&amp;style=o&amp;lvl=18&amp;dir=0&amp;sp=point.40.398056_-89.387500_Kickapoo"/>
    <hyperlink ref="V4124" r:id="rId8207" display="https://www.google.com/maps/@40.398056,-89.387500,450m/data=!3m1!1e3!4m5!3m4!1s0x0:0x0!8m2!3d40.398056!4d-89.387500"/>
    <hyperlink ref="W4124" r:id="rId8208" display="https://www.bing.com/maps?cp=40.398056~-89.387500&amp;style=o&amp;lvl=18&amp;dir=0&amp;sp=point.40.398056_-89.387500_Kickapoo"/>
    <hyperlink ref="V4125" r:id="rId8209" display="https://www.google.com/maps/@40.398056,-89.387500,450m/data=!3m1!1e3!4m5!3m4!1s0x0:0x0!8m2!3d40.398056!4d-89.387500"/>
    <hyperlink ref="W4125" r:id="rId8210" display="https://www.bing.com/maps?cp=40.398056~-89.387500&amp;style=o&amp;lvl=18&amp;dir=0&amp;sp=point.40.398056_-89.387500_Kickapoo"/>
    <hyperlink ref="V4126" r:id="rId8211" display="https://www.google.com/maps/@40.398056,-89.387500,450m/data=!3m1!1e3!4m5!3m4!1s0x0:0x0!8m2!3d40.398056!4d-89.387500"/>
    <hyperlink ref="W4126" r:id="rId8212" display="https://www.bing.com/maps?cp=40.398056~-89.387500&amp;style=o&amp;lvl=18&amp;dir=0&amp;sp=point.40.398056_-89.387500_Kickapoo"/>
    <hyperlink ref="V4127" r:id="rId8213" display="https://www.google.com/maps/@40.398056,-89.387500,450m/data=!3m1!1e3!4m5!3m4!1s0x0:0x0!8m2!3d40.398056!4d-89.387500"/>
    <hyperlink ref="W4127" r:id="rId8214" display="https://www.bing.com/maps?cp=40.398056~-89.387500&amp;style=o&amp;lvl=18&amp;dir=0&amp;sp=point.40.398056_-89.387500_Kickapoo"/>
    <hyperlink ref="V4128" r:id="rId8215" display="https://www.google.com/maps/@30.000000,-90.000000,450m/data=!3m1!1e3!4m5!3m4!1s0x0:0x0!8m2!3d30.000000!4d-90.000000"/>
    <hyperlink ref="W4128" r:id="rId8216" display="https://www.bing.com/maps?cp=30.000000~-90.000000&amp;style=o&amp;lvl=18&amp;dir=0&amp;sp=point.30.000000_-90.000000_New Orleans"/>
    <hyperlink ref="V4129" r:id="rId8217" display="https://www.google.com/maps/@38.242500,-81.554166,450m/data=!3m1!1e3!4m5!3m4!1s0x0:0x0!8m2!3d38.242500!4d-81.554166"/>
    <hyperlink ref="W4129" r:id="rId8218" display="https://www.bing.com/maps?cp=38.242500~-81.554166&amp;style=o&amp;lvl=18&amp;dir=0&amp;sp=point.38.242500_-81.554166_Belle West Virginia Plant"/>
    <hyperlink ref="V4130" r:id="rId8219" display="https://www.google.com/maps/@40.000833,-83.015833,450m/data=!3m1!1e3!4m5!3m4!1s0x0:0x0!8m2!3d40.000833!4d-83.015833"/>
    <hyperlink ref="W4130" r:id="rId8220" display="https://www.bing.com/maps?cp=40.000833~-83.015833&amp;style=o&amp;lvl=18&amp;dir=0&amp;sp=point.40.000833_-83.015833_McCracken Power Plant"/>
    <hyperlink ref="V4131" r:id="rId8221" display="https://www.google.com/maps/@40.000833,-83.015833,450m/data=!3m1!1e3!4m5!3m4!1s0x0:0x0!8m2!3d40.000833!4d-83.015833"/>
    <hyperlink ref="W4131" r:id="rId8222" display="https://www.bing.com/maps?cp=40.000833~-83.015833&amp;style=o&amp;lvl=18&amp;dir=0&amp;sp=point.40.000833_-83.015833_McCracken Power Plant"/>
    <hyperlink ref="V4132" r:id="rId8223" display="https://www.google.com/maps/@45.451111,-123.833889,450m/data=!3m1!1e3!4m5!3m4!1s0x0:0x0!8m2!3d45.451111!4d-123.833889"/>
    <hyperlink ref="W4132" r:id="rId8224" display="https://www.bing.com/maps?cp=45.451111~-123.833889&amp;style=o&amp;lvl=18&amp;dir=0&amp;sp=point.45.451111_-123.833889_Tillamook Lumber"/>
    <hyperlink ref="V4133" r:id="rId8225" display="https://www.google.com/maps/@29.723333,-95.253056,450m/data=!3m1!1e3!4m5!3m4!1s0x0:0x0!8m2!3d29.723333!4d-95.253056"/>
    <hyperlink ref="W4133" r:id="rId8226" display="https://www.bing.com/maps?cp=29.723333~-95.253056&amp;style=o&amp;lvl=18&amp;dir=0&amp;sp=point.29.723333_-95.253056_Valero Refining Texas Houston"/>
    <hyperlink ref="V4134" r:id="rId8227" display="https://www.google.com/maps/@40.834444,-74.962500,450m/data=!3m1!1e3!4m5!3m4!1s0x0:0x0!8m2!3d40.834444!4d-74.962500"/>
    <hyperlink ref="W4134" r:id="rId8228" display="https://www.bing.com/maps?cp=40.834444~-74.962500&amp;style=o&amp;lvl=18&amp;dir=0&amp;sp=point.40.834444_-74.962500_Roche Vitamins"/>
    <hyperlink ref="V4135" r:id="rId8229" display="https://www.google.com/maps/@40.834444,-74.962500,450m/data=!3m1!1e3!4m5!3m4!1s0x0:0x0!8m2!3d40.834444!4d-74.962500"/>
    <hyperlink ref="W4135" r:id="rId8230" display="https://www.bing.com/maps?cp=40.834444~-74.962500&amp;style=o&amp;lvl=18&amp;dir=0&amp;sp=point.40.834444_-74.962500_Roche Vitamins"/>
    <hyperlink ref="V4136" r:id="rId8231" display="https://www.google.com/maps/@32.693056,-102.841389,450m/data=!3m1!1e3!4m5!3m4!1s0x0:0x0!8m2!3d32.693056!4d-102.841389"/>
    <hyperlink ref="W4136" r:id="rId8232" display="https://www.bing.com/maps?cp=32.693056~-102.841389&amp;style=o&amp;lvl=18&amp;dir=0&amp;sp=point.32.693056_-102.841389_North Riley"/>
    <hyperlink ref="V4137" r:id="rId8233" display="https://www.google.com/maps/@32.693056,-102.841389,450m/data=!3m1!1e3!4m5!3m4!1s0x0:0x0!8m2!3d32.693056!4d-102.841389"/>
    <hyperlink ref="W4137" r:id="rId8234" display="https://www.bing.com/maps?cp=32.693056~-102.841389&amp;style=o&amp;lvl=18&amp;dir=0&amp;sp=point.32.693056_-102.841389_North Riley"/>
    <hyperlink ref="V4138" r:id="rId8235" display="https://www.google.com/maps/@32.693056,-102.841389,450m/data=!3m1!1e3!4m5!3m4!1s0x0:0x0!8m2!3d32.693056!4d-102.841389"/>
    <hyperlink ref="W4138" r:id="rId8236" display="https://www.bing.com/maps?cp=32.693056~-102.841389&amp;style=o&amp;lvl=18&amp;dir=0&amp;sp=point.32.693056_-102.841389_North Riley"/>
    <hyperlink ref="V4139" r:id="rId8237" display="https://www.google.com/maps/@39.351500,-93.501600,450m/data=!3m1!1e3!4m5!3m4!1s0x0:0x0!8m2!3d39.351500!4d-93.501600"/>
    <hyperlink ref="W4139" r:id="rId8238" display="https://www.bing.com/maps?cp=39.351500~-93.501600&amp;style=o&amp;lvl=18&amp;dir=0&amp;sp=point.39.351500_-93.501600_Carrollton"/>
    <hyperlink ref="V4140" r:id="rId8239" display="https://www.google.com/maps/@29.622500,-104.131389,450m/data=!3m1!1e3!4m5!3m4!1s0x0:0x0!8m2!3d29.622500!4d-104.131389"/>
    <hyperlink ref="W4140" r:id="rId8240" display="https://www.bing.com/maps?cp=29.622500~-104.131389&amp;style=o&amp;lvl=18&amp;dir=0&amp;sp=point.29.622500_-104.131389_Presidio"/>
    <hyperlink ref="V4141" r:id="rId8241" display="https://www.google.com/maps/@29.622500,-104.131389,450m/data=!3m1!1e3!4m5!3m4!1s0x0:0x0!8m2!3d29.622500!4d-104.131389"/>
    <hyperlink ref="W4141" r:id="rId8242" display="https://www.bing.com/maps?cp=29.622500~-104.131389&amp;style=o&amp;lvl=18&amp;dir=0&amp;sp=point.29.622500_-104.131389_Presidio"/>
    <hyperlink ref="V4142" r:id="rId8243" display="https://www.google.com/maps/@40.503680,-111.425246,450m/data=!3m1!1e3!4m5!3m4!1s0x0:0x0!8m2!3d40.503680!4d-111.425246"/>
    <hyperlink ref="W4142" r:id="rId8244" display="https://www.bing.com/maps?cp=40.503680~-111.425246&amp;style=o&amp;lvl=18&amp;dir=0&amp;sp=point.40.503680_-111.425246_Heber City"/>
    <hyperlink ref="V4143" r:id="rId8245" display="https://www.google.com/maps/@40.503680,-111.425246,450m/data=!3m1!1e3!4m5!3m4!1s0x0:0x0!8m2!3d40.503680!4d-111.425246"/>
    <hyperlink ref="W4143" r:id="rId8246" display="https://www.bing.com/maps?cp=40.503680~-111.425246&amp;style=o&amp;lvl=18&amp;dir=0&amp;sp=point.40.503680_-111.425246_Heber City"/>
    <hyperlink ref="V4144" r:id="rId8247" display="https://www.google.com/maps/@61.580678,-159.535643,450m/data=!3m1!1e3!4m5!3m4!1s0x0:0x0!8m2!3d61.580678!4d-159.535643"/>
    <hyperlink ref="W4144" r:id="rId8248" display="https://www.bing.com/maps?cp=61.580678~-159.535643&amp;style=o&amp;lvl=18&amp;dir=0&amp;sp=point.61.580678_-159.535643_Aniak"/>
    <hyperlink ref="V4145" r:id="rId8249" display="https://www.google.com/maps/@61.580678,-159.535643,450m/data=!3m1!1e3!4m5!3m4!1s0x0:0x0!8m2!3d61.580678!4d-159.535643"/>
    <hyperlink ref="W4145" r:id="rId8250" display="https://www.bing.com/maps?cp=61.580678~-159.535643&amp;style=o&amp;lvl=18&amp;dir=0&amp;sp=point.61.580678_-159.535643_Aniak"/>
    <hyperlink ref="V4146" r:id="rId8251" display="https://www.google.com/maps/@41.829754,-97.456275,450m/data=!3m1!1e3!4m5!3m4!1s0x0:0x0!8m2!3d41.829754!4d-97.456275"/>
    <hyperlink ref="W4146" r:id="rId8252" display="https://www.bing.com/maps?cp=41.829754~-97.456275&amp;style=o&amp;lvl=18&amp;dir=0&amp;sp=point.41.829754_-97.456275_Madison Utilities"/>
    <hyperlink ref="V4147" r:id="rId8253" display="https://www.google.com/maps/@42.291700,-83.211900,450m/data=!3m1!1e3!4m5!3m4!1s0x0:0x0!8m2!3d42.291700!4d-83.211900"/>
    <hyperlink ref="W4147" r:id="rId8254" display="https://www.bing.com/maps?cp=42.291700~-83.211900&amp;style=o&amp;lvl=18&amp;dir=0&amp;sp=point.42.291700_-83.211900_Oakwood Hospital &amp; Medical Center"/>
    <hyperlink ref="V4148" r:id="rId8255" display="https://www.google.com/maps/@30.063600,-94.075300,450m/data=!3m1!1e3!4m5!3m4!1s0x0:0x0!8m2!3d30.063600!4d-94.075300"/>
    <hyperlink ref="W4148" r:id="rId8256" display="https://www.bing.com/maps?cp=30.063600~-94.075300&amp;style=o&amp;lvl=18&amp;dir=0&amp;sp=point.30.063600_-94.075300_ExxonMobil Beaumont Refinery"/>
    <hyperlink ref="V4149" r:id="rId8257" display="https://www.google.com/maps/@30.063600,-94.075300,450m/data=!3m1!1e3!4m5!3m4!1s0x0:0x0!8m2!3d30.063600!4d-94.075300"/>
    <hyperlink ref="W4149" r:id="rId8258" display="https://www.bing.com/maps?cp=30.063600~-94.075300&amp;style=o&amp;lvl=18&amp;dir=0&amp;sp=point.30.063600_-94.075300_ExxonMobil Beaumont Refinery"/>
    <hyperlink ref="V4150" r:id="rId8259" display="https://www.google.com/maps/@32.592222,-95.660833,450m/data=!3m1!1e3!4m5!3m4!1s0x0:0x0!8m2!3d32.592222!4d-95.660833"/>
    <hyperlink ref="W4150" r:id="rId8260" display="https://www.bing.com/maps?cp=32.592222~-95.660833&amp;style=o&amp;lvl=18&amp;dir=0&amp;sp=point.32.592222_-95.660833_Morton Salt Grand Saline"/>
    <hyperlink ref="V4151" r:id="rId8261" display="https://www.google.com/maps/@43.866000,-93.050400,450m/data=!3m1!1e3!4m5!3m4!1s0x0:0x0!8m2!3d43.866000!4d-93.050400"/>
    <hyperlink ref="W4151" r:id="rId8262" display="https://www.bing.com/maps?cp=43.866000~-93.050400&amp;style=o&amp;lvl=18&amp;dir=0&amp;sp=point.43.866000_-93.050400_Blooming Prairie"/>
    <hyperlink ref="V4152" r:id="rId8263" display="https://www.google.com/maps/@39.351500,-93.501600,450m/data=!3m1!1e3!4m5!3m4!1s0x0:0x0!8m2!3d39.351500!4d-93.501600"/>
    <hyperlink ref="W4152" r:id="rId8264" display="https://www.bing.com/maps?cp=39.351500~-93.501600&amp;style=o&amp;lvl=18&amp;dir=0&amp;sp=point.39.351500_-93.501600_Carrollton"/>
    <hyperlink ref="V4153" r:id="rId8265" display="https://www.google.com/maps/@39.351500,-93.501600,450m/data=!3m1!1e3!4m5!3m4!1s0x0:0x0!8m2!3d39.351500!4d-93.501600"/>
    <hyperlink ref="W4153" r:id="rId8266" display="https://www.bing.com/maps?cp=39.351500~-93.501600&amp;style=o&amp;lvl=18&amp;dir=0&amp;sp=point.39.351500_-93.501600_Carrollton"/>
    <hyperlink ref="V4154" r:id="rId8267" display="https://www.google.com/maps/@37.980000,-121.802222,450m/data=!3m1!1e3!4m5!3m4!1s0x0:0x0!8m2!3d37.980000!4d-121.802222"/>
    <hyperlink ref="W4154" r:id="rId8268" display="https://www.bing.com/maps?cp=37.980000~-121.802222&amp;style=o&amp;lvl=18&amp;dir=0&amp;sp=point.37.980000_-121.802222_Gaylord Container Antioch"/>
    <hyperlink ref="V4155" r:id="rId8269" display="https://www.google.com/maps/@37.980000,-121.802222,450m/data=!3m1!1e3!4m5!3m4!1s0x0:0x0!8m2!3d37.980000!4d-121.802222"/>
    <hyperlink ref="W4155" r:id="rId8270" display="https://www.bing.com/maps?cp=37.980000~-121.802222&amp;style=o&amp;lvl=18&amp;dir=0&amp;sp=point.37.980000_-121.802222_Gaylord Container Antioch"/>
    <hyperlink ref="V4156" r:id="rId8271" display="https://www.google.com/maps/@34.351111,-111.700556,450m/data=!3m1!1e3!4m5!3m4!1s0x0:0x0!8m2!3d34.351111!4d-111.700556"/>
    <hyperlink ref="W4156" r:id="rId8272" display="https://www.bing.com/maps?cp=34.351111~-111.700556&amp;style=o&amp;lvl=18&amp;dir=0&amp;sp=point.34.351111_-111.700556_Childs"/>
    <hyperlink ref="V4157" r:id="rId8273" display="https://www.google.com/maps/@34.351111,-111.700556,450m/data=!3m1!1e3!4m5!3m4!1s0x0:0x0!8m2!3d34.351111!4d-111.700556"/>
    <hyperlink ref="W4157" r:id="rId8274" display="https://www.bing.com/maps?cp=34.351111~-111.700556&amp;style=o&amp;lvl=18&amp;dir=0&amp;sp=point.34.351111_-111.700556_Childs"/>
    <hyperlink ref="V4158" r:id="rId8275" display="https://www.google.com/maps/@34.351111,-111.700556,450m/data=!3m1!1e3!4m5!3m4!1s0x0:0x0!8m2!3d34.351111!4d-111.700556"/>
    <hyperlink ref="W4158" r:id="rId8276" display="https://www.bing.com/maps?cp=34.351111~-111.700556&amp;style=o&amp;lvl=18&amp;dir=0&amp;sp=point.34.351111_-111.700556_Childs"/>
    <hyperlink ref="V4159" r:id="rId8277" display="https://www.google.com/maps/@34.402222,-111.617222,450m/data=!3m1!1e3!4m5!3m4!1s0x0:0x0!8m2!3d34.402222!4d-111.617222"/>
    <hyperlink ref="W4159" r:id="rId8278" display="https://www.bing.com/maps?cp=34.402222~-111.617222&amp;style=o&amp;lvl=18&amp;dir=0&amp;sp=point.34.402222_-111.617222_Irving"/>
    <hyperlink ref="V4160" r:id="rId8279" display="https://www.google.com/maps/@40.737283,-74.096464,450m/data=!3m1!1e3!4m5!3m4!1s0x0:0x0!8m2!3d40.737283!4d-74.096464"/>
    <hyperlink ref="W4160" r:id="rId8280" display="https://www.bing.com/maps?cp=40.737283~-74.096464&amp;style=o&amp;lvl=18&amp;dir=0&amp;sp=point.40.737283_-74.096464_PSEG Kearny Generating Station"/>
    <hyperlink ref="V4161" r:id="rId8281" display="https://www.google.com/maps/@40.737283,-74.096464,450m/data=!3m1!1e3!4m5!3m4!1s0x0:0x0!8m2!3d40.737283!4d-74.096464"/>
    <hyperlink ref="W4161" r:id="rId8282" display="https://www.bing.com/maps?cp=40.737283~-74.096464&amp;style=o&amp;lvl=18&amp;dir=0&amp;sp=point.40.737283_-74.096464_PSEG Kearny Generating Station"/>
    <hyperlink ref="V4162" r:id="rId8283" display="https://www.google.com/maps/@29.255800,-95.210300,450m/data=!3m1!1e3!4m5!3m4!1s0x0:0x0!8m2!3d29.255800!4d-95.210300"/>
    <hyperlink ref="W4162" r:id="rId8284" display="https://www.bing.com/maps?cp=29.255800~-95.210300&amp;style=o&amp;lvl=18&amp;dir=0&amp;sp=point.29.255800_-95.210300_Ascend Performance Materials Texas Inc."/>
    <hyperlink ref="V4163" r:id="rId8285" display="https://www.google.com/maps/@29.255800,-95.210300,450m/data=!3m1!1e3!4m5!3m4!1s0x0:0x0!8m2!3d29.255800!4d-95.210300"/>
    <hyperlink ref="W4163" r:id="rId8286" display="https://www.bing.com/maps?cp=29.255800~-95.210300&amp;style=o&amp;lvl=18&amp;dir=0&amp;sp=point.29.255800_-95.210300_Ascend Performance Materials Texas Inc."/>
    <hyperlink ref="V4164" r:id="rId8287" display="https://www.google.com/maps/@29.368889,-94.911389,450m/data=!3m1!1e3!4m5!3m4!1s0x0:0x0!8m2!3d29.368889!4d-94.911389"/>
    <hyperlink ref="W4164" r:id="rId8288" display="https://www.bing.com/maps?cp=29.368889~-94.911389&amp;style=o&amp;lvl=18&amp;dir=0&amp;sp=point.29.368889_-94.911389_Valero Refining Texas City"/>
    <hyperlink ref="V4165" r:id="rId8289" display="https://www.google.com/maps/@44.825600,-93.113900,450m/data=!3m1!1e3!4m5!3m4!1s0x0:0x0!8m2!3d44.825600!4d-93.113900"/>
    <hyperlink ref="W4165" r:id="rId8290" display="https://www.bing.com/maps?cp=44.825600~-93.113900&amp;style=o&amp;lvl=18&amp;dir=0&amp;sp=point.44.825600_-93.113900_West Group Data Center"/>
    <hyperlink ref="V4166" r:id="rId8291" display="https://www.google.com/maps/@44.825600,-93.113900,450m/data=!3m1!1e3!4m5!3m4!1s0x0:0x0!8m2!3d44.825600!4d-93.113900"/>
    <hyperlink ref="W4166" r:id="rId8292" display="https://www.bing.com/maps?cp=44.825600~-93.113900&amp;style=o&amp;lvl=18&amp;dir=0&amp;sp=point.44.825600_-93.113900_West Group Data Center"/>
    <hyperlink ref="V4167" r:id="rId8293" display="https://www.google.com/maps/@44.825600,-93.113900,450m/data=!3m1!1e3!4m5!3m4!1s0x0:0x0!8m2!3d44.825600!4d-93.113900"/>
    <hyperlink ref="W4167" r:id="rId8294" display="https://www.bing.com/maps?cp=44.825600~-93.113900&amp;style=o&amp;lvl=18&amp;dir=0&amp;sp=point.44.825600_-93.113900_West Group Data Center"/>
    <hyperlink ref="V4168" r:id="rId8295" display="https://www.google.com/maps/@40.670556,-73.936389,450m/data=!3m1!1e3!4m5!3m4!1s0x0:0x0!8m2!3d40.670556!4d-73.936389"/>
    <hyperlink ref="W4168" r:id="rId8296" display="https://www.bing.com/maps?cp=40.670556~-73.936389&amp;style=o&amp;lvl=18&amp;dir=0&amp;sp=point.40.670556_-73.936389_St Marys Hospital"/>
    <hyperlink ref="V4169" r:id="rId8297" display="https://www.google.com/maps/@40.670556,-73.936389,450m/data=!3m1!1e3!4m5!3m4!1s0x0:0x0!8m2!3d40.670556!4d-73.936389"/>
    <hyperlink ref="W4169" r:id="rId8298" display="https://www.bing.com/maps?cp=40.670556~-73.936389&amp;style=o&amp;lvl=18&amp;dir=0&amp;sp=point.40.670556_-73.936389_St Marys Hospital"/>
    <hyperlink ref="V4170" r:id="rId8299" display="https://www.google.com/maps/@30.309722,-97.735833,450m/data=!3m1!1e3!4m5!3m4!1s0x0:0x0!8m2!3d30.309722!4d-97.735833"/>
    <hyperlink ref="W4170" r:id="rId8300" display="https://www.bing.com/maps?cp=30.309722~-97.735833&amp;style=o&amp;lvl=18&amp;dir=0&amp;sp=point.30.309722_-97.735833_Austin State Hospital"/>
    <hyperlink ref="V4171" r:id="rId8301" display="https://www.google.com/maps/@32.083611,-81.095555,450m/data=!3m1!1e3!4m5!3m4!1s0x0:0x0!8m2!3d32.083611!4d-81.095555"/>
    <hyperlink ref="W4171" r:id="rId8302" display="https://www.bing.com/maps?cp=32.083611~-81.095555&amp;style=o&amp;lvl=18&amp;dir=0&amp;sp=point.32.083611_-81.095555_Riverside (GA)"/>
    <hyperlink ref="V4172" r:id="rId8303" display="https://www.google.com/maps/@32.083611,-81.095555,450m/data=!3m1!1e3!4m5!3m4!1s0x0:0x0!8m2!3d32.083611!4d-81.095555"/>
    <hyperlink ref="W4172" r:id="rId8304" display="https://www.bing.com/maps?cp=32.083611~-81.095555&amp;style=o&amp;lvl=18&amp;dir=0&amp;sp=point.32.083611_-81.095555_Riverside (GA)"/>
    <hyperlink ref="V4173" r:id="rId8305" display="https://www.google.com/maps/@39.683100,-75.508300,450m/data=!3m1!1e3!4m5!3m4!1s0x0:0x0!8m2!3d39.683100!4d-75.508300"/>
    <hyperlink ref="W4173" r:id="rId8306" display="https://www.bing.com/maps?cp=39.683100~-75.508300&amp;style=o&amp;lvl=18&amp;dir=0&amp;sp=point.39.683100_-75.508300_Deepwater"/>
    <hyperlink ref="V4174" r:id="rId8307" display="https://www.google.com/maps/@40.544167,-79.767222,450m/data=!3m1!1e3!4m5!3m4!1s0x0:0x0!8m2!3d40.544167!4d-79.767222"/>
    <hyperlink ref="W4174" r:id="rId8308" display="https://www.bing.com/maps?cp=40.544167~-79.767222&amp;style=o&amp;lvl=18&amp;dir=0&amp;sp=point.40.544167_-79.767222_FirstEnergy Springdale Power Station"/>
    <hyperlink ref="V4175" r:id="rId8309" display="https://www.google.com/maps/@40.544167,-79.767222,450m/data=!3m1!1e3!4m5!3m4!1s0x0:0x0!8m2!3d40.544167!4d-79.767222"/>
    <hyperlink ref="W4175" r:id="rId8310" display="https://www.bing.com/maps?cp=40.544167~-79.767222&amp;style=o&amp;lvl=18&amp;dir=0&amp;sp=point.40.544167_-79.767222_FirstEnergy Springdale Power Station"/>
    <hyperlink ref="V4176" r:id="rId8311" display="https://www.google.com/maps/@32.300000,-99.890000,450m/data=!3m1!1e3!4m5!3m4!1s0x0:0x0!8m2!3d32.300000!4d-99.890000"/>
    <hyperlink ref="W4176" r:id="rId8312" display="https://www.bing.com/maps?cp=32.300000~-99.890000&amp;style=o&amp;lvl=18&amp;dir=0&amp;sp=point.32.300000_-99.890000_Abilene"/>
    <hyperlink ref="V4177" r:id="rId8313" display="https://www.google.com/maps/@30.683611,-102.802778,450m/data=!3m1!1e3!4m5!3m4!1s0x0:0x0!8m2!3d30.683611!4d-102.802778"/>
    <hyperlink ref="W4177" r:id="rId8314" display="https://www.bing.com/maps?cp=30.683611~-102.802778&amp;style=o&amp;lvl=18&amp;dir=0&amp;sp=point.30.683611_-102.802778_Fort Stockton"/>
    <hyperlink ref="V4178" r:id="rId8315" display="https://www.google.com/maps/@34.300000,-99.740000,450m/data=!3m1!1e3!4m5!3m4!1s0x0:0x0!8m2!3d34.300000!4d-99.740000"/>
    <hyperlink ref="W4178" r:id="rId8316" display="https://www.bing.com/maps?cp=34.300000~-99.740000&amp;style=o&amp;lvl=18&amp;dir=0&amp;sp=point.34.300000_-99.740000_Lake Pauline"/>
    <hyperlink ref="V4179" r:id="rId8317" display="https://www.google.com/maps/@34.300000,-99.740000,450m/data=!3m1!1e3!4m5!3m4!1s0x0:0x0!8m2!3d34.300000!4d-99.740000"/>
    <hyperlink ref="W4179" r:id="rId8318" display="https://www.bing.com/maps?cp=34.300000~-99.740000&amp;style=o&amp;lvl=18&amp;dir=0&amp;sp=point.34.300000_-99.740000_Lake Pauline"/>
    <hyperlink ref="V4180" r:id="rId8319" display="https://www.google.com/maps/@31.890000,-100.530000,450m/data=!3m1!1e3!4m5!3m4!1s0x0:0x0!8m2!3d31.890000!4d-100.530000"/>
    <hyperlink ref="W4180" r:id="rId8320" display="https://www.bing.com/maps?cp=31.890000~-100.530000&amp;style=o&amp;lvl=18&amp;dir=0&amp;sp=point.31.890000_-100.530000_Oak Creek"/>
    <hyperlink ref="V4181" r:id="rId8321" display="https://www.google.com/maps/@33.080833,-99.577778,450m/data=!3m1!1e3!4m5!3m4!1s0x0:0x0!8m2!3d33.080833!4d-99.577778"/>
    <hyperlink ref="W4181" r:id="rId8322" display="https://www.bing.com/maps?cp=33.080833~-99.577778&amp;style=o&amp;lvl=18&amp;dir=0&amp;sp=point.33.080833_-99.577778_Paint Creek"/>
    <hyperlink ref="V4182" r:id="rId8323" display="https://www.google.com/maps/@33.080833,-99.577778,450m/data=!3m1!1e3!4m5!3m4!1s0x0:0x0!8m2!3d33.080833!4d-99.577778"/>
    <hyperlink ref="W4182" r:id="rId8324" display="https://www.bing.com/maps?cp=33.080833~-99.577778&amp;style=o&amp;lvl=18&amp;dir=0&amp;sp=point.33.080833_-99.577778_Paint Creek"/>
    <hyperlink ref="V4183" r:id="rId8325" display="https://www.google.com/maps/@33.080833,-99.577778,450m/data=!3m1!1e3!4m5!3m4!1s0x0:0x0!8m2!3d33.080833!4d-99.577778"/>
    <hyperlink ref="W4183" r:id="rId8326" display="https://www.bing.com/maps?cp=33.080833~-99.577778&amp;style=o&amp;lvl=18&amp;dir=0&amp;sp=point.33.080833_-99.577778_Paint Creek"/>
    <hyperlink ref="V4184" r:id="rId8327" display="https://www.google.com/maps/@33.080833,-99.577778,450m/data=!3m1!1e3!4m5!3m4!1s0x0:0x0!8m2!3d33.080833!4d-99.577778"/>
    <hyperlink ref="W4184" r:id="rId8328" display="https://www.bing.com/maps?cp=33.080833~-99.577778&amp;style=o&amp;lvl=18&amp;dir=0&amp;sp=point.33.080833_-99.577778_Paint Creek"/>
    <hyperlink ref="V4185" r:id="rId8329" display="https://www.google.com/maps/@31.086667,-102.369167,450m/data=!3m1!1e3!4m5!3m4!1s0x0:0x0!8m2!3d31.086667!4d-102.369167"/>
    <hyperlink ref="W4185" r:id="rId8330" display="https://www.bing.com/maps?cp=31.086667~-102.369167&amp;style=o&amp;lvl=18&amp;dir=0&amp;sp=point.31.086667_-102.369167_Rio Pecos"/>
    <hyperlink ref="V4186" r:id="rId8331" display="https://www.google.com/maps/@31.086667,-102.369167,450m/data=!3m1!1e3!4m5!3m4!1s0x0:0x0!8m2!3d31.086667!4d-102.369167"/>
    <hyperlink ref="W4186" r:id="rId8332" display="https://www.bing.com/maps?cp=31.086667~-102.369167&amp;style=o&amp;lvl=18&amp;dir=0&amp;sp=point.31.086667_-102.369167_Rio Pecos"/>
    <hyperlink ref="V4187" r:id="rId8333" display="https://www.google.com/maps/@31.086667,-102.369167,450m/data=!3m1!1e3!4m5!3m4!1s0x0:0x0!8m2!3d31.086667!4d-102.369167"/>
    <hyperlink ref="W4187" r:id="rId8334" display="https://www.bing.com/maps?cp=31.086667~-102.369167&amp;style=o&amp;lvl=18&amp;dir=0&amp;sp=point.31.086667_-102.369167_Rio Pecos"/>
    <hyperlink ref="V4188" r:id="rId8335" display="https://www.google.com/maps/@32.912500,-96.623100,450m/data=!3m1!1e3!4m5!3m4!1s0x0:0x0!8m2!3d32.912500!4d-96.623100"/>
    <hyperlink ref="W4188" r:id="rId8336" display="https://www.bing.com/maps?cp=32.912500~-96.623100&amp;style=o&amp;lvl=18&amp;dir=0&amp;sp=point.32.912500_-96.623100_C E Newman"/>
    <hyperlink ref="V4189" r:id="rId8337" display="https://www.google.com/maps/@32.912500,-96.623100,450m/data=!3m1!1e3!4m5!3m4!1s0x0:0x0!8m2!3d32.912500!4d-96.623100"/>
    <hyperlink ref="W4189" r:id="rId8338" display="https://www.bing.com/maps?cp=32.912500~-96.623100&amp;style=o&amp;lvl=18&amp;dir=0&amp;sp=point.32.912500_-96.623100_C E Newman"/>
    <hyperlink ref="V4190" r:id="rId8339" display="https://www.google.com/maps/@32.912500,-96.623100,450m/data=!3m1!1e3!4m5!3m4!1s0x0:0x0!8m2!3d32.912500!4d-96.623100"/>
    <hyperlink ref="W4190" r:id="rId8340" display="https://www.bing.com/maps?cp=32.912500~-96.623100&amp;style=o&amp;lvl=18&amp;dir=0&amp;sp=point.32.912500_-96.623100_C E Newman"/>
    <hyperlink ref="V4191" r:id="rId8341" display="https://www.google.com/maps/@32.912500,-96.623100,450m/data=!3m1!1e3!4m5!3m4!1s0x0:0x0!8m2!3d32.912500!4d-96.623100"/>
    <hyperlink ref="W4191" r:id="rId8342" display="https://www.bing.com/maps?cp=32.912500~-96.623100&amp;style=o&amp;lvl=18&amp;dir=0&amp;sp=point.32.912500_-96.623100_C E Newman"/>
    <hyperlink ref="V4192" r:id="rId8343" display="https://www.google.com/maps/@33.197500,-97.106100,450m/data=!3m1!1e3!4m5!3m4!1s0x0:0x0!8m2!3d33.197500!4d-97.106100"/>
    <hyperlink ref="W4192" r:id="rId8344" display="https://www.bing.com/maps?cp=33.197500~-97.106100&amp;style=o&amp;lvl=18&amp;dir=0&amp;sp=point.33.197500_-97.106100_Spencer"/>
    <hyperlink ref="V4193" r:id="rId8345" display="https://www.google.com/maps/@39.857222,-75.367778,450m/data=!3m1!1e3!4m5!3m4!1s0x0:0x0!8m2!3d39.857222!4d-75.367778"/>
    <hyperlink ref="W4193" r:id="rId8346" display="https://www.bing.com/maps?cp=39.857222~-75.367778&amp;style=o&amp;lvl=18&amp;dir=0&amp;sp=point.39.857222_-75.367778_Crozer Chester Medical Center"/>
    <hyperlink ref="V4194" r:id="rId8347" display="https://www.google.com/maps/@39.857222,-75.367778,450m/data=!3m1!1e3!4m5!3m4!1s0x0:0x0!8m2!3d39.857222!4d-75.367778"/>
    <hyperlink ref="W4194" r:id="rId8348" display="https://www.bing.com/maps?cp=39.857222~-75.367778&amp;style=o&amp;lvl=18&amp;dir=0&amp;sp=point.39.857222_-75.367778_Crozer Chester Medical Center"/>
    <hyperlink ref="V4195" r:id="rId8349" display="https://www.google.com/maps/@39.857222,-75.367778,450m/data=!3m1!1e3!4m5!3m4!1s0x0:0x0!8m2!3d39.857222!4d-75.367778"/>
    <hyperlink ref="W4195" r:id="rId8350" display="https://www.bing.com/maps?cp=39.857222~-75.367778&amp;style=o&amp;lvl=18&amp;dir=0&amp;sp=point.39.857222_-75.367778_Crozer Chester Medical Center"/>
    <hyperlink ref="V4196" r:id="rId8351" display="https://www.google.com/maps/@29.753517,-94.997277,450m/data=!3m1!1e3!4m5!3m4!1s0x0:0x0!8m2!3d29.753517!4d-94.997277"/>
    <hyperlink ref="W4196" r:id="rId8352" display="https://www.bing.com/maps?cp=29.753517~-94.997277&amp;style=o&amp;lvl=18&amp;dir=0&amp;sp=point.29.753517_-94.997277_ExxonMobil Baytown Refinery"/>
    <hyperlink ref="V4197" r:id="rId8353" display="https://www.google.com/maps/@29.753517,-94.997277,450m/data=!3m1!1e3!4m5!3m4!1s0x0:0x0!8m2!3d29.753517!4d-94.997277"/>
    <hyperlink ref="W4197" r:id="rId8354" display="https://www.bing.com/maps?cp=29.753517~-94.997277&amp;style=o&amp;lvl=18&amp;dir=0&amp;sp=point.29.753517_-94.997277_ExxonMobil Baytown Refinery"/>
    <hyperlink ref="V4198" r:id="rId8355" display="https://www.google.com/maps/@29.753517,-94.997277,450m/data=!3m1!1e3!4m5!3m4!1s0x0:0x0!8m2!3d29.753517!4d-94.997277"/>
    <hyperlink ref="W4198" r:id="rId8356" display="https://www.bing.com/maps?cp=29.753517~-94.997277&amp;style=o&amp;lvl=18&amp;dir=0&amp;sp=point.29.753517_-94.997277_ExxonMobil Baytown Refinery"/>
    <hyperlink ref="V4199" r:id="rId8357" display="https://www.google.com/maps/@29.908333,-91.671944,450m/data=!3m1!1e3!4m5!3m4!1s0x0:0x0!8m2!3d29.908333!4d-91.671944"/>
    <hyperlink ref="W4199" r:id="rId8358" display="https://www.bing.com/maps?cp=29.908333~-91.671944&amp;style=o&amp;lvl=18&amp;dir=0&amp;sp=point.29.908333_-91.671944_Jeanerette Sugar"/>
    <hyperlink ref="V4200" r:id="rId8359" display="https://www.google.com/maps/@46.729444,-117.170833,450m/data=!3m1!1e3!4m5!3m4!1s0x0:0x0!8m2!3d46.729444!4d-117.170833"/>
    <hyperlink ref="W4200" r:id="rId8360" display="https://www.bing.com/maps?cp=46.729444~-117.170833&amp;style=o&amp;lvl=18&amp;dir=0&amp;sp=point.46.729444_-117.170833_Washington State University"/>
    <hyperlink ref="V4201" r:id="rId8361" display="https://www.google.com/maps/@37.932222,-122.389722,450m/data=!3m1!1e3!4m5!3m4!1s0x0:0x0!8m2!3d37.932222!4d-122.389722"/>
    <hyperlink ref="W4201" r:id="rId8362" display="https://www.bing.com/maps?cp=37.932222~-122.389722&amp;style=o&amp;lvl=18&amp;dir=0&amp;sp=point.37.932222_-122.389722_Richmond Refinery TG800"/>
    <hyperlink ref="V4202" r:id="rId8363" display="https://www.google.com/maps/@45.366900,-68.510600,450m/data=!3m1!1e3!4m5!3m4!1s0x0:0x0!8m2!3d45.366900!4d-68.510600"/>
    <hyperlink ref="W4202" r:id="rId8364" display="https://www.bing.com/maps?cp=45.366900~-68.510600&amp;style=o&amp;lvl=18&amp;dir=0&amp;sp=point.45.366900_-68.510600_Lincoln Paper &amp; Tissue"/>
    <hyperlink ref="V4203" r:id="rId8365" display="https://www.google.com/maps/@41.391389,-87.637500,450m/data=!3m1!1e3!4m5!3m4!1s0x0:0x0!8m2!3d41.391389!4d-87.637500"/>
    <hyperlink ref="W4203" r:id="rId8366" display="https://www.bing.com/maps?cp=41.391389~-87.637500&amp;style=o&amp;lvl=18&amp;dir=0&amp;sp=point.41.391389_-87.637500_Biodyne Beecher"/>
    <hyperlink ref="V4204" r:id="rId8367" display="https://www.google.com/maps/@35.083611,-90.082500,450m/data=!3m1!1e3!4m5!3m4!1s0x0:0x0!8m2!3d35.083611!4d-90.082500"/>
    <hyperlink ref="W4204" r:id="rId8368" display="https://www.bing.com/maps?cp=35.083611~-90.082500&amp;style=o&amp;lvl=18&amp;dir=0&amp;sp=point.35.083611_-90.082500_Memphis Refinery"/>
    <hyperlink ref="V4205" r:id="rId8369" display="https://www.google.com/maps/@41.835278,-106.242778,450m/data=!3m1!1e3!4m5!3m4!1s0x0:0x0!8m2!3d41.835278!4d-106.242778"/>
    <hyperlink ref="W4205" r:id="rId8370" display="https://www.bing.com/maps?cp=41.835278~-106.242778&amp;style=o&amp;lvl=18&amp;dir=0&amp;sp=point.41.835278_-106.242778_Medicine Bow"/>
    <hyperlink ref="V4206" r:id="rId8371" display="https://www.google.com/maps/@44.885556,-95.208611,450m/data=!3m1!1e3!4m5!3m4!1s0x0:0x0!8m2!3d44.885556!4d-95.208611"/>
    <hyperlink ref="W4206" r:id="rId8372" display="https://www.bing.com/maps?cp=44.885556~-95.208611&amp;style=o&amp;lvl=18&amp;dir=0&amp;sp=point.44.885556_-95.208611_Manilla"/>
    <hyperlink ref="V4207" r:id="rId8373" display="https://www.google.com/maps/@44.885556,-95.208611,450m/data=!3m1!1e3!4m5!3m4!1s0x0:0x0!8m2!3d44.885556!4d-95.208611"/>
    <hyperlink ref="W4207" r:id="rId8374" display="https://www.bing.com/maps?cp=44.885556~-95.208611&amp;style=o&amp;lvl=18&amp;dir=0&amp;sp=point.44.885556_-95.208611_Manilla"/>
    <hyperlink ref="V4208" r:id="rId8375" display="https://www.google.com/maps/@40.753333,-73.975833,450m/data=!3m1!1e3!4m5!3m4!1s0x0:0x0!8m2!3d40.753333!4d-73.975833"/>
    <hyperlink ref="W4208" r:id="rId8376" display="https://www.bing.com/maps?cp=40.753333~-73.975833&amp;style=o&amp;lvl=18&amp;dir=0&amp;sp=point.40.753333_-73.975833_Waterside"/>
    <hyperlink ref="V4209" r:id="rId8377" display="https://www.google.com/maps/@40.753333,-73.975833,450m/data=!3m1!1e3!4m5!3m4!1s0x0:0x0!8m2!3d40.753333!4d-73.975833"/>
    <hyperlink ref="W4209" r:id="rId8378" display="https://www.bing.com/maps?cp=40.753333~-73.975833&amp;style=o&amp;lvl=18&amp;dir=0&amp;sp=point.40.753333_-73.975833_Waterside"/>
    <hyperlink ref="V4210" r:id="rId8379" display="https://www.google.com/maps/@40.753333,-73.975833,450m/data=!3m1!1e3!4m5!3m4!1s0x0:0x0!8m2!3d40.753333!4d-73.975833"/>
    <hyperlink ref="W4210" r:id="rId8380" display="https://www.bing.com/maps?cp=40.753333~-73.975833&amp;style=o&amp;lvl=18&amp;dir=0&amp;sp=point.40.753333_-73.975833_Waterside"/>
    <hyperlink ref="V4211" r:id="rId8381" display="https://www.google.com/maps/@62.777694,-164.531517,450m/data=!3m1!1e3!4m5!3m4!1s0x0:0x0!8m2!3d62.777694!4d-164.531517"/>
    <hyperlink ref="W4211" r:id="rId8382" display="https://www.bing.com/maps?cp=62.777694~-164.531517&amp;style=o&amp;lvl=18&amp;dir=0&amp;sp=point.62.777694_-164.531517_Emmonak"/>
    <hyperlink ref="V4212" r:id="rId8383" display="https://www.google.com/maps/@62.777694,-164.531517,450m/data=!3m1!1e3!4m5!3m4!1s0x0:0x0!8m2!3d62.777694!4d-164.531517"/>
    <hyperlink ref="W4212" r:id="rId8384" display="https://www.bing.com/maps?cp=62.777694~-164.531517&amp;style=o&amp;lvl=18&amp;dir=0&amp;sp=point.62.777694_-164.531517_Emmonak"/>
    <hyperlink ref="V4213" r:id="rId8385" display="https://www.google.com/maps/@66.606778,-160.014808,450m/data=!3m1!1e3!4m5!3m4!1s0x0:0x0!8m2!3d66.606778!4d-160.014808"/>
    <hyperlink ref="W4213" r:id="rId8386" display="https://www.bing.com/maps?cp=66.606778~-160.014808&amp;style=o&amp;lvl=18&amp;dir=0&amp;sp=point.66.606778_-160.014808_Selawik"/>
    <hyperlink ref="V4214" r:id="rId8387" display="https://www.google.com/maps/@47.350064,-96.831911,450m/data=!3m1!1e3!4m5!3m4!1s0x0:0x0!8m2!3d47.350064!4d-96.831911"/>
    <hyperlink ref="W4214" r:id="rId8388" display="https://www.bing.com/maps?cp=47.350064~-96.831911&amp;style=o&amp;lvl=18&amp;dir=0&amp;sp=point.47.350064_-96.831911_Halstad"/>
    <hyperlink ref="V4215" r:id="rId8389" display="https://www.google.com/maps/@47.350064,-96.831911,450m/data=!3m1!1e3!4m5!3m4!1s0x0:0x0!8m2!3d47.350064!4d-96.831911"/>
    <hyperlink ref="W4215" r:id="rId8390" display="https://www.bing.com/maps?cp=47.350064~-96.831911&amp;style=o&amp;lvl=18&amp;dir=0&amp;sp=point.47.350064_-96.831911_Halstad"/>
    <hyperlink ref="V4216" r:id="rId8391" display="https://www.google.com/maps/@47.350064,-96.831911,450m/data=!3m1!1e3!4m5!3m4!1s0x0:0x0!8m2!3d47.350064!4d-96.831911"/>
    <hyperlink ref="W4216" r:id="rId8392" display="https://www.bing.com/maps?cp=47.350064~-96.831911&amp;style=o&amp;lvl=18&amp;dir=0&amp;sp=point.47.350064_-96.831911_Halstad"/>
    <hyperlink ref="V4217" r:id="rId8393" display="https://www.google.com/maps/@42.700278,-71.163333,450m/data=!3m1!1e3!4m5!3m4!1s0x0:0x0!8m2!3d42.700278!4d-71.163333"/>
    <hyperlink ref="W4217" r:id="rId8394" display="https://www.bing.com/maps?cp=42.700278~-71.163333&amp;style=o&amp;lvl=18&amp;dir=0&amp;sp=point.42.700278_-71.163333_Merrimac Paper"/>
    <hyperlink ref="V4218" r:id="rId8395" display="https://www.google.com/maps/@42.700278,-71.163333,450m/data=!3m1!1e3!4m5!3m4!1s0x0:0x0!8m2!3d42.700278!4d-71.163333"/>
    <hyperlink ref="W4218" r:id="rId8396" display="https://www.bing.com/maps?cp=42.700278~-71.163333&amp;style=o&amp;lvl=18&amp;dir=0&amp;sp=point.42.700278_-71.163333_Merrimac Paper"/>
    <hyperlink ref="V4219" r:id="rId8397" display="https://www.google.com/maps/@42.700278,-71.163333,450m/data=!3m1!1e3!4m5!3m4!1s0x0:0x0!8m2!3d42.700278!4d-71.163333"/>
    <hyperlink ref="W4219" r:id="rId8398" display="https://www.bing.com/maps?cp=42.700278~-71.163333&amp;style=o&amp;lvl=18&amp;dir=0&amp;sp=point.42.700278_-71.163333_Merrimac Paper"/>
    <hyperlink ref="V4220" r:id="rId8399" display="https://www.google.com/maps/@42.700278,-71.163333,450m/data=!3m1!1e3!4m5!3m4!1s0x0:0x0!8m2!3d42.700278!4d-71.163333"/>
    <hyperlink ref="W4220" r:id="rId8400" display="https://www.bing.com/maps?cp=42.700278~-71.163333&amp;style=o&amp;lvl=18&amp;dir=0&amp;sp=point.42.700278_-71.163333_Merrimac Paper"/>
    <hyperlink ref="V4221" r:id="rId8401" display="https://www.google.com/maps/@42.700278,-71.163333,450m/data=!3m1!1e3!4m5!3m4!1s0x0:0x0!8m2!3d42.700278!4d-71.163333"/>
    <hyperlink ref="W4221" r:id="rId8402" display="https://www.bing.com/maps?cp=42.700278~-71.163333&amp;style=o&amp;lvl=18&amp;dir=0&amp;sp=point.42.700278_-71.163333_Merrimac Paper"/>
    <hyperlink ref="V4222" r:id="rId8403" display="https://www.google.com/maps/@41.828480,-87.722910,450m/data=!3m1!1e3!4m5!3m4!1s0x0:0x0!8m2!3d41.828480!4d-87.722910"/>
    <hyperlink ref="W4222" r:id="rId8404" display="https://www.bing.com/maps?cp=41.828480~-87.722910&amp;style=o&amp;lvl=18&amp;dir=0&amp;sp=point.41.828480_-87.722910_Crawford"/>
    <hyperlink ref="V4223" r:id="rId8405" display="https://www.google.com/maps/@41.828480,-87.722910,450m/data=!3m1!1e3!4m5!3m4!1s0x0:0x0!8m2!3d41.828480!4d-87.722910"/>
    <hyperlink ref="W4223" r:id="rId8406" display="https://www.bing.com/maps?cp=41.828480~-87.722910&amp;style=o&amp;lvl=18&amp;dir=0&amp;sp=point.41.828480_-87.722910_Crawford"/>
    <hyperlink ref="V4224" r:id="rId8407" display="https://www.google.com/maps/@41.828480,-87.722910,450m/data=!3m1!1e3!4m5!3m4!1s0x0:0x0!8m2!3d41.828480!4d-87.722910"/>
    <hyperlink ref="W4224" r:id="rId8408" display="https://www.bing.com/maps?cp=41.828480~-87.722910&amp;style=o&amp;lvl=18&amp;dir=0&amp;sp=point.41.828480_-87.722910_Crawford"/>
    <hyperlink ref="V4225" r:id="rId8409" display="https://www.google.com/maps/@41.828480,-87.722910,450m/data=!3m1!1e3!4m5!3m4!1s0x0:0x0!8m2!3d41.828480!4d-87.722910"/>
    <hyperlink ref="W4225" r:id="rId8410" display="https://www.bing.com/maps?cp=41.828480~-87.722910&amp;style=o&amp;lvl=18&amp;dir=0&amp;sp=point.41.828480_-87.722910_Crawford"/>
    <hyperlink ref="V4226" r:id="rId8411" display="https://www.google.com/maps/@41.828480,-87.722910,450m/data=!3m1!1e3!4m5!3m4!1s0x0:0x0!8m2!3d41.828480!4d-87.722910"/>
    <hyperlink ref="W4226" r:id="rId8412" display="https://www.bing.com/maps?cp=41.828480~-87.722910&amp;style=o&amp;lvl=18&amp;dir=0&amp;sp=point.41.828480_-87.722910_Crawford"/>
    <hyperlink ref="V4227" r:id="rId8413" display="https://www.google.com/maps/@41.828480,-87.722910,450m/data=!3m1!1e3!4m5!3m4!1s0x0:0x0!8m2!3d41.828480!4d-87.722910"/>
    <hyperlink ref="W4227" r:id="rId8414" display="https://www.bing.com/maps?cp=41.828480~-87.722910&amp;style=o&amp;lvl=18&amp;dir=0&amp;sp=point.41.828480_-87.722910_Crawford"/>
    <hyperlink ref="V4228" r:id="rId8415" display="https://www.google.com/maps/@41.828480,-87.722910,450m/data=!3m1!1e3!4m5!3m4!1s0x0:0x0!8m2!3d41.828480!4d-87.722910"/>
    <hyperlink ref="W4228" r:id="rId8416" display="https://www.bing.com/maps?cp=41.828480~-87.722910&amp;style=o&amp;lvl=18&amp;dir=0&amp;sp=point.41.828480_-87.722910_Crawford"/>
    <hyperlink ref="V4229" r:id="rId8417" display="https://www.google.com/maps/@41.828480,-87.722910,450m/data=!3m1!1e3!4m5!3m4!1s0x0:0x0!8m2!3d41.828480!4d-87.722910"/>
    <hyperlink ref="W4229" r:id="rId8418" display="https://www.bing.com/maps?cp=41.828480~-87.722910&amp;style=o&amp;lvl=18&amp;dir=0&amp;sp=point.41.828480_-87.722910_Crawford"/>
    <hyperlink ref="V4230" r:id="rId8419" display="https://www.google.com/maps/@41.828480,-87.722910,450m/data=!3m1!1e3!4m5!3m4!1s0x0:0x0!8m2!3d41.828480!4d-87.722910"/>
    <hyperlink ref="W4230" r:id="rId8420" display="https://www.bing.com/maps?cp=41.828480~-87.722910&amp;style=o&amp;lvl=18&amp;dir=0&amp;sp=point.41.828480_-87.722910_Crawford"/>
    <hyperlink ref="V4231" r:id="rId8421" display="https://www.google.com/maps/@41.828480,-87.722910,450m/data=!3m1!1e3!4m5!3m4!1s0x0:0x0!8m2!3d41.828480!4d-87.722910"/>
    <hyperlink ref="W4231" r:id="rId8422" display="https://www.bing.com/maps?cp=41.828480~-87.722910&amp;style=o&amp;lvl=18&amp;dir=0&amp;sp=point.41.828480_-87.722910_Crawford"/>
    <hyperlink ref="V4232" r:id="rId8423" display="https://www.google.com/maps/@41.828480,-87.722910,450m/data=!3m1!1e3!4m5!3m4!1s0x0:0x0!8m2!3d41.828480!4d-87.722910"/>
    <hyperlink ref="W4232" r:id="rId8424" display="https://www.bing.com/maps?cp=41.828480~-87.722910&amp;style=o&amp;lvl=18&amp;dir=0&amp;sp=point.41.828480_-87.722910_Crawford"/>
    <hyperlink ref="V4233" r:id="rId8425" display="https://www.google.com/maps/@41.828480,-87.722910,450m/data=!3m1!1e3!4m5!3m4!1s0x0:0x0!8m2!3d41.828480!4d-87.722910"/>
    <hyperlink ref="W4233" r:id="rId8426" display="https://www.bing.com/maps?cp=41.828480~-87.722910&amp;style=o&amp;lvl=18&amp;dir=0&amp;sp=point.41.828480_-87.722910_Crawford"/>
    <hyperlink ref="V4234" r:id="rId8427" display="https://www.google.com/maps/@40.286178,-100.176836,450m/data=!3m1!1e3!4m5!3m4!1s0x0:0x0!8m2!3d40.286178!4d-100.176836"/>
    <hyperlink ref="W4234" r:id="rId8428" display="https://www.bing.com/maps?cp=40.286178~-100.176836&amp;style=o&amp;lvl=18&amp;dir=0&amp;sp=point.40.286178_-100.176836_Cambridge"/>
    <hyperlink ref="V4235" r:id="rId8429" display="https://www.google.com/maps/@40.286178,-100.176836,450m/data=!3m1!1e3!4m5!3m4!1s0x0:0x0!8m2!3d40.286178!4d-100.176836"/>
    <hyperlink ref="W4235" r:id="rId8430" display="https://www.bing.com/maps?cp=40.286178~-100.176836&amp;style=o&amp;lvl=18&amp;dir=0&amp;sp=point.40.286178_-100.176836_Cambridge"/>
    <hyperlink ref="V4236" r:id="rId8431" display="https://www.google.com/maps/@40.286178,-100.176836,450m/data=!3m1!1e3!4m5!3m4!1s0x0:0x0!8m2!3d40.286178!4d-100.176836"/>
    <hyperlink ref="W4236" r:id="rId8432" display="https://www.bing.com/maps?cp=40.286178~-100.176836&amp;style=o&amp;lvl=18&amp;dir=0&amp;sp=point.40.286178_-100.176836_Cambridge"/>
    <hyperlink ref="V4237" r:id="rId8433" display="https://www.google.com/maps/@62.085569,-163.729072,450m/data=!3m1!1e3!4m5!3m4!1s0x0:0x0!8m2!3d62.085569!4d-163.729072"/>
    <hyperlink ref="W4237" r:id="rId8434" display="https://www.bing.com/maps?cp=62.085569~-163.729072&amp;style=o&amp;lvl=18&amp;dir=0&amp;sp=point.62.085569_-163.729072_Mountain Village"/>
    <hyperlink ref="V4238" r:id="rId8435" display="https://www.google.com/maps/@40.016667,-75.621389,450m/data=!3m1!1e3!4m5!3m4!1s0x0:0x0!8m2!3d40.016667!4d-75.621389"/>
    <hyperlink ref="W4238" r:id="rId8436" display="https://www.bing.com/maps?cp=40.016667~-75.621389&amp;style=o&amp;lvl=18&amp;dir=0&amp;sp=point.40.016667_-75.621389_Sonoco Products"/>
    <hyperlink ref="V4239" r:id="rId8437" display="https://www.google.com/maps/@41.879444,-87.622222,450m/data=!3m1!1e3!4m5!3m4!1s0x0:0x0!8m2!3d41.879444!4d-87.622222"/>
    <hyperlink ref="W4239" r:id="rId8438" display="https://www.bing.com/maps?cp=41.879444~-87.622222&amp;style=o&amp;lvl=18&amp;dir=0&amp;sp=point.41.879444_-87.622222_Art Institute of Chicago"/>
    <hyperlink ref="V4240" r:id="rId8439" display="https://www.google.com/maps/@41.879444,-87.622222,450m/data=!3m1!1e3!4m5!3m4!1s0x0:0x0!8m2!3d41.879444!4d-87.622222"/>
    <hyperlink ref="W4240" r:id="rId8440" display="https://www.bing.com/maps?cp=41.879444~-87.622222&amp;style=o&amp;lvl=18&amp;dir=0&amp;sp=point.41.879444_-87.622222_Art Institute of Chicago"/>
    <hyperlink ref="V4241" r:id="rId8441" display="https://www.google.com/maps/@32.083611,-81.095555,450m/data=!3m1!1e3!4m5!3m4!1s0x0:0x0!8m2!3d32.083611!4d-81.095555"/>
    <hyperlink ref="W4241" r:id="rId8442" display="https://www.bing.com/maps?cp=32.083611~-81.095555&amp;style=o&amp;lvl=18&amp;dir=0&amp;sp=point.32.083611_-81.095555_Riverside (GA)"/>
    <hyperlink ref="V4242" r:id="rId8443" display="https://www.google.com/maps/@34.162279,-84.077367,450m/data=!3m1!1e3!4m5!3m4!1s0x0:0x0!8m2!3d34.162279!4d-84.077367"/>
    <hyperlink ref="W4242" r:id="rId8444" display="https://www.bing.com/maps?cp=34.162279~-84.077367&amp;style=o&amp;lvl=18&amp;dir=0&amp;sp=point.34.162279_-84.077367_Buford"/>
    <hyperlink ref="V4243" r:id="rId8445" display="https://www.google.com/maps/@37.261372,-97.405700,450m/data=!3m1!1e3!4m5!3m4!1s0x0:0x0!8m2!3d37.261372!4d-97.405700"/>
    <hyperlink ref="W4243" r:id="rId8446" display="https://www.bing.com/maps?cp=37.261372~-97.405700&amp;style=o&amp;lvl=18&amp;dir=0&amp;sp=point.37.261372_-97.405700_Wellington 1"/>
    <hyperlink ref="V4244" r:id="rId8447" display="https://www.google.com/maps/@30.501111,-91.172500,450m/data=!3m1!1e3!4m5!3m4!1s0x0:0x0!8m2!3d30.501111!4d-91.172500"/>
    <hyperlink ref="W4244" r:id="rId8448" display="https://www.bing.com/maps?cp=30.501111~-91.172500&amp;style=o&amp;lvl=18&amp;dir=0&amp;sp=point.30.501111_-91.172500_Baton Rouge Plant"/>
    <hyperlink ref="V4245" r:id="rId8449" display="https://www.google.com/maps/@30.501111,-91.172500,450m/data=!3m1!1e3!4m5!3m4!1s0x0:0x0!8m2!3d30.501111!4d-91.172500"/>
    <hyperlink ref="W4245" r:id="rId8450" display="https://www.bing.com/maps?cp=30.501111~-91.172500&amp;style=o&amp;lvl=18&amp;dir=0&amp;sp=point.30.501111_-91.172500_Baton Rouge Plant"/>
    <hyperlink ref="V4246" r:id="rId8451" display="https://www.google.com/maps/@29.263900,-95.899700,450m/data=!3m1!1e3!4m5!3m4!1s0x0:0x0!8m2!3d29.263900!4d-95.899700"/>
    <hyperlink ref="W4246" r:id="rId8452" display="https://www.bing.com/maps?cp=29.263900~-95.899700&amp;style=o&amp;lvl=18&amp;dir=0&amp;sp=point.29.263900_-95.899700_Newgulf Cogen"/>
    <hyperlink ref="V4247" r:id="rId8453" display="https://www.google.com/maps/@35.282222,-91.359167,450m/data=!3m1!1e3!4m5!3m4!1s0x0:0x0!8m2!3d35.282222!4d-91.359167"/>
    <hyperlink ref="W4247" r:id="rId8454" display="https://www.bing.com/maps?cp=35.282222~-91.359167&amp;style=o&amp;lvl=18&amp;dir=0&amp;sp=point.35.282222_-91.359167_Fairbanks"/>
    <hyperlink ref="V4248" r:id="rId8455" display="https://www.google.com/maps/@35.282222,-91.359167,450m/data=!3m1!1e3!4m5!3m4!1s0x0:0x0!8m2!3d35.282222!4d-91.359167"/>
    <hyperlink ref="W4248" r:id="rId8456" display="https://www.bing.com/maps?cp=35.282222~-91.359167&amp;style=o&amp;lvl=18&amp;dir=0&amp;sp=point.35.282222_-91.359167_Fairbanks"/>
    <hyperlink ref="V4249" r:id="rId8457" display="https://www.google.com/maps/@35.282222,-91.359167,450m/data=!3m1!1e3!4m5!3m4!1s0x0:0x0!8m2!3d35.282222!4d-91.359167"/>
    <hyperlink ref="W4249" r:id="rId8458" display="https://www.bing.com/maps?cp=35.282222~-91.359167&amp;style=o&amp;lvl=18&amp;dir=0&amp;sp=point.35.282222_-91.359167_Fairbanks"/>
    <hyperlink ref="V4250" r:id="rId8459" display="https://www.google.com/maps/@35.282222,-91.359167,450m/data=!3m1!1e3!4m5!3m4!1s0x0:0x0!8m2!3d35.282222!4d-91.359167"/>
    <hyperlink ref="W4250" r:id="rId8460" display="https://www.bing.com/maps?cp=35.282222~-91.359167&amp;style=o&amp;lvl=18&amp;dir=0&amp;sp=point.35.282222_-91.359167_Fairbanks"/>
    <hyperlink ref="V4251" r:id="rId8461" display="https://www.google.com/maps/@35.282222,-91.359167,450m/data=!3m1!1e3!4m5!3m4!1s0x0:0x0!8m2!3d35.282222!4d-91.359167"/>
    <hyperlink ref="W4251" r:id="rId8462" display="https://www.bing.com/maps?cp=35.282222~-91.359167&amp;style=o&amp;lvl=18&amp;dir=0&amp;sp=point.35.282222_-91.359167_Fairbanks"/>
    <hyperlink ref="V4252" r:id="rId8463" display="https://www.google.com/maps/@39.373966,-97.127211,450m/data=!3m1!1e3!4m5!3m4!1s0x0:0x0!8m2!3d39.373966!4d-97.127211"/>
    <hyperlink ref="W4252" r:id="rId8464" display="https://www.bing.com/maps?cp=39.373966~-97.127211&amp;style=o&amp;lvl=18&amp;dir=0&amp;sp=point.39.373966_-97.127211_Clay Center"/>
    <hyperlink ref="V4253" r:id="rId8465" display="https://www.google.com/maps/@32.582500,-99.682500,450m/data=!3m1!1e3!4m5!3m4!1s0x0:0x0!8m2!3d32.582500!4d-99.682500"/>
    <hyperlink ref="W4253" r:id="rId8466" display="https://www.bing.com/maps?cp=32.582500~-99.682500&amp;style=o&amp;lvl=18&amp;dir=0&amp;sp=point.32.582500_-99.682500_Fort Phantom"/>
    <hyperlink ref="V4254" r:id="rId8467" display="https://www.google.com/maps/@32.582500,-99.682500,450m/data=!3m1!1e3!4m5!3m4!1s0x0:0x0!8m2!3d32.582500!4d-99.682500"/>
    <hyperlink ref="W4254" r:id="rId8468" display="https://www.bing.com/maps?cp=32.582500~-99.682500&amp;style=o&amp;lvl=18&amp;dir=0&amp;sp=point.32.582500_-99.682500_Fort Phantom"/>
    <hyperlink ref="V4255" r:id="rId8469" display="https://www.google.com/maps/@31.320700,-92.461300,450m/data=!3m1!1e3!4m5!3m4!1s0x0:0x0!8m2!3d31.320700!4d-92.461300"/>
    <hyperlink ref="W4255" r:id="rId8470" display="https://www.bing.com/maps?cp=31.320700~-92.461300&amp;style=o&amp;lvl=18&amp;dir=0&amp;sp=point.31.320700_-92.461300_D G Hunter"/>
    <hyperlink ref="V4256" r:id="rId8471" display="https://www.google.com/maps/@31.320700,-92.461300,450m/data=!3m1!1e3!4m5!3m4!1s0x0:0x0!8m2!3d31.320700!4d-92.461300"/>
    <hyperlink ref="W4256" r:id="rId8472" display="https://www.bing.com/maps?cp=31.320700~-92.461300&amp;style=o&amp;lvl=18&amp;dir=0&amp;sp=point.31.320700_-92.461300_D G Hunter"/>
    <hyperlink ref="V4257" r:id="rId8473" display="https://www.google.com/maps/@41.175556,-71.571100,450m/data=!3m1!1e3!4m5!3m4!1s0x0:0x0!8m2!3d41.175556!4d-71.571100"/>
    <hyperlink ref="W4257" r:id="rId8474" display="https://www.bing.com/maps?cp=41.175556~-71.571100&amp;style=o&amp;lvl=18&amp;dir=0&amp;sp=point.41.175556_-71.571100_Block Island"/>
    <hyperlink ref="V4258" r:id="rId8475" display="https://www.google.com/maps/@40.636900,-73.638300,450m/data=!3m1!1e3!4m5!3m4!1s0x0:0x0!8m2!3d40.636900!4d-73.638300"/>
    <hyperlink ref="W4258" r:id="rId8476" display="https://www.bing.com/maps?cp=40.636900~-73.638300&amp;style=o&amp;lvl=18&amp;dir=0&amp;sp=point.40.636900_-73.638300_Oceanside Energy"/>
    <hyperlink ref="V4259" r:id="rId8477" display="https://www.google.com/maps/@31.761111,-108.538889,450m/data=!3m1!1e3!4m5!3m4!1s0x0:0x0!8m2!3d31.761111!4d-108.538889"/>
    <hyperlink ref="W4259" r:id="rId8478" display="https://www.bing.com/maps?cp=31.761111~-108.538889&amp;style=o&amp;lvl=18&amp;dir=0&amp;sp=point.31.761111_-108.538889_Hidalgo Smelter"/>
    <hyperlink ref="V4260" r:id="rId8479" display="https://www.google.com/maps/@31.761111,-108.538889,450m/data=!3m1!1e3!4m5!3m4!1s0x0:0x0!8m2!3d31.761111!4d-108.538889"/>
    <hyperlink ref="W4260" r:id="rId8480" display="https://www.bing.com/maps?cp=31.761111~-108.538889&amp;style=o&amp;lvl=18&amp;dir=0&amp;sp=point.31.761111_-108.538889_Hidalgo Smelter"/>
    <hyperlink ref="V4261" r:id="rId8481" display="https://www.google.com/maps/@31.761111,-108.538889,450m/data=!3m1!1e3!4m5!3m4!1s0x0:0x0!8m2!3d31.761111!4d-108.538889"/>
    <hyperlink ref="W4261" r:id="rId8482" display="https://www.bing.com/maps?cp=31.761111~-108.538889&amp;style=o&amp;lvl=18&amp;dir=0&amp;sp=point.31.761111_-108.538889_Hidalgo Smelter"/>
    <hyperlink ref="V4262" r:id="rId8483" display="https://www.google.com/maps/@31.761111,-108.538889,450m/data=!3m1!1e3!4m5!3m4!1s0x0:0x0!8m2!3d31.761111!4d-108.538889"/>
    <hyperlink ref="W4262" r:id="rId8484" display="https://www.bing.com/maps?cp=31.761111~-108.538889&amp;style=o&amp;lvl=18&amp;dir=0&amp;sp=point.31.761111_-108.538889_Hidalgo Smelter"/>
    <hyperlink ref="V4263" r:id="rId8485" display="https://www.google.com/maps/@31.761111,-108.538889,450m/data=!3m1!1e3!4m5!3m4!1s0x0:0x0!8m2!3d31.761111!4d-108.538889"/>
    <hyperlink ref="W4263" r:id="rId8486" display="https://www.bing.com/maps?cp=31.761111~-108.538889&amp;style=o&amp;lvl=18&amp;dir=0&amp;sp=point.31.761111_-108.538889_Hidalgo Smelter"/>
    <hyperlink ref="V4264" r:id="rId8487" display="https://www.google.com/maps/@41.331500,-72.078600,450m/data=!3m1!1e3!4m5!3m4!1s0x0:0x0!8m2!3d41.331500!4d-72.078600"/>
    <hyperlink ref="W4264" r:id="rId8488" display="https://www.bing.com/maps?cp=41.331500~-72.078600&amp;style=o&amp;lvl=18&amp;dir=0&amp;sp=point.41.331500_-72.078600_Pfizer Groton Plant"/>
    <hyperlink ref="V4265" r:id="rId8489" display="https://www.google.com/maps/@43.876944,-116.989444,450m/data=!3m1!1e3!4m5!3m4!1s0x0:0x0!8m2!3d43.876944!4d-116.989444"/>
    <hyperlink ref="W4265" r:id="rId8490" display="https://www.bing.com/maps?cp=43.876944~-116.989444&amp;style=o&amp;lvl=18&amp;dir=0&amp;sp=point.43.876944_-116.989444_Amalgamated Sugar LLC Nyssa"/>
    <hyperlink ref="V4266" r:id="rId8491" display="https://www.google.com/maps/@43.876944,-116.989444,450m/data=!3m1!1e3!4m5!3m4!1s0x0:0x0!8m2!3d43.876944!4d-116.989444"/>
    <hyperlink ref="W4266" r:id="rId8492" display="https://www.bing.com/maps?cp=43.876944~-116.989444&amp;style=o&amp;lvl=18&amp;dir=0&amp;sp=point.43.876944_-116.989444_Amalgamated Sugar LLC Nyssa"/>
    <hyperlink ref="V4267" r:id="rId8493" display="https://www.google.com/maps/@43.876944,-116.989444,450m/data=!3m1!1e3!4m5!3m4!1s0x0:0x0!8m2!3d43.876944!4d-116.989444"/>
    <hyperlink ref="W4267" r:id="rId8494" display="https://www.bing.com/maps?cp=43.876944~-116.989444&amp;style=o&amp;lvl=18&amp;dir=0&amp;sp=point.43.876944_-116.989444_Amalgamated Sugar LLC Nyssa"/>
    <hyperlink ref="V4268" r:id="rId8495" display="https://www.google.com/maps/@32.514167,-93.530000,450m/data=!3m1!1e3!4m5!3m4!1s0x0:0x0!8m2!3d32.514167!4d-93.530000"/>
    <hyperlink ref="W4268" r:id="rId8496" display="https://www.bing.com/maps?cp=32.514167~-93.530000&amp;style=o&amp;lvl=18&amp;dir=0&amp;sp=point.32.514167_-93.530000_CenterPoint Energy Field Svs."/>
    <hyperlink ref="V4269" r:id="rId8497" display="https://www.google.com/maps/@32.514167,-93.530000,450m/data=!3m1!1e3!4m5!3m4!1s0x0:0x0!8m2!3d32.514167!4d-93.530000"/>
    <hyperlink ref="W4269" r:id="rId8498" display="https://www.bing.com/maps?cp=32.514167~-93.530000&amp;style=o&amp;lvl=18&amp;dir=0&amp;sp=point.32.514167_-93.530000_CenterPoint Energy Field Svs."/>
    <hyperlink ref="V4270" r:id="rId8499" display="https://www.google.com/maps/@32.514167,-93.530000,450m/data=!3m1!1e3!4m5!3m4!1s0x0:0x0!8m2!3d32.514167!4d-93.530000"/>
    <hyperlink ref="W4270" r:id="rId8500" display="https://www.bing.com/maps?cp=32.514167~-93.530000&amp;style=o&amp;lvl=18&amp;dir=0&amp;sp=point.32.514167_-93.530000_CenterPoint Energy Field Svs."/>
    <hyperlink ref="V4271" r:id="rId8501" display="https://www.google.com/maps/@32.514167,-93.530000,450m/data=!3m1!1e3!4m5!3m4!1s0x0:0x0!8m2!3d32.514167!4d-93.530000"/>
    <hyperlink ref="W4271" r:id="rId8502" display="https://www.bing.com/maps?cp=32.514167~-93.530000&amp;style=o&amp;lvl=18&amp;dir=0&amp;sp=point.32.514167_-93.530000_CenterPoint Energy Field Svs."/>
    <hyperlink ref="V4272" r:id="rId8503" display="https://www.google.com/maps/@40.778300,-72.915600,450m/data=!3m1!1e3!4m5!3m4!1s0x0:0x0!8m2!3d40.778300!4d-72.915600"/>
    <hyperlink ref="W4272" r:id="rId8504" display="https://www.bing.com/maps?cp=40.778300~-72.915600&amp;style=o&amp;lvl=18&amp;dir=0&amp;sp=point.40.778300_-72.915600_Brookhaven Facility"/>
    <hyperlink ref="V4273" r:id="rId8505" display="https://www.google.com/maps/@33.764100,-118.224800,450m/data=!3m1!1e3!4m5!3m4!1s0x0:0x0!8m2!3d33.764100!4d-118.224800"/>
    <hyperlink ref="W4273" r:id="rId8506" display="https://www.bing.com/maps?cp=33.764100~-118.224800&amp;style=o&amp;lvl=18&amp;dir=0&amp;sp=point.33.764100_-118.224800_Long Beach Generation LLC"/>
    <hyperlink ref="V4274" r:id="rId8507" display="https://www.google.com/maps/@33.764100,-118.224800,450m/data=!3m1!1e3!4m5!3m4!1s0x0:0x0!8m2!3d33.764100!4d-118.224800"/>
    <hyperlink ref="W4274" r:id="rId8508" display="https://www.bing.com/maps?cp=33.764100~-118.224800&amp;style=o&amp;lvl=18&amp;dir=0&amp;sp=point.33.764100_-118.224800_Long Beach Generation LLC"/>
    <hyperlink ref="V4275" r:id="rId8509" display="https://www.google.com/maps/@33.764100,-118.224800,450m/data=!3m1!1e3!4m5!3m4!1s0x0:0x0!8m2!3d33.764100!4d-118.224800"/>
    <hyperlink ref="W4275" r:id="rId8510" display="https://www.bing.com/maps?cp=33.764100~-118.224800&amp;style=o&amp;lvl=18&amp;dir=0&amp;sp=point.33.764100_-118.224800_Long Beach Generation LLC"/>
    <hyperlink ref="V4276" r:id="rId8511" display="https://www.google.com/maps/@33.764100,-118.224800,450m/data=!3m1!1e3!4m5!3m4!1s0x0:0x0!8m2!3d33.764100!4d-118.224800"/>
    <hyperlink ref="W4276" r:id="rId8512" display="https://www.bing.com/maps?cp=33.764100~-118.224800&amp;style=o&amp;lvl=18&amp;dir=0&amp;sp=point.33.764100_-118.224800_Long Beach Generation LLC"/>
    <hyperlink ref="V4277" r:id="rId8513" display="https://www.google.com/maps/@33.764100,-118.224800,450m/data=!3m1!1e3!4m5!3m4!1s0x0:0x0!8m2!3d33.764100!4d-118.224800"/>
    <hyperlink ref="W4277" r:id="rId8514" display="https://www.bing.com/maps?cp=33.764100~-118.224800&amp;style=o&amp;lvl=18&amp;dir=0&amp;sp=point.33.764100_-118.224800_Long Beach Generation LLC"/>
    <hyperlink ref="V4278" r:id="rId8515" display="https://www.google.com/maps/@39.733889,-75.564444,450m/data=!3m1!1e3!4m5!3m4!1s0x0:0x0!8m2!3d39.733889!4d-75.564444"/>
    <hyperlink ref="W4278" r:id="rId8516" display="https://www.bing.com/maps?cp=39.733889~-75.564444&amp;style=o&amp;lvl=18&amp;dir=0&amp;sp=point.39.733889_-75.564444_R Madison"/>
    <hyperlink ref="V4279" r:id="rId8517" display="https://www.google.com/maps/@34.162279,-84.077367,450m/data=!3m1!1e3!4m5!3m4!1s0x0:0x0!8m2!3d34.162279!4d-84.077367"/>
    <hyperlink ref="W4279" r:id="rId8518" display="https://www.bing.com/maps?cp=34.162279~-84.077367&amp;style=o&amp;lvl=18&amp;dir=0&amp;sp=point.34.162279_-84.077367_Buford"/>
    <hyperlink ref="V4280" r:id="rId8519" display="https://www.google.com/maps/@41.713611,-87.542778,450m/data=!3m1!1e3!4m5!3m4!1s0x0:0x0!8m2!3d41.713611!4d-87.542778"/>
    <hyperlink ref="W4280" r:id="rId8520" display="https://www.bing.com/maps?cp=41.713611~-87.542778&amp;style=o&amp;lvl=18&amp;dir=0&amp;sp=point.41.713611_-87.542778_Calumet"/>
    <hyperlink ref="V4281" r:id="rId8521" display="https://www.google.com/maps/@41.713611,-87.542778,450m/data=!3m1!1e3!4m5!3m4!1s0x0:0x0!8m2!3d41.713611!4d-87.542778"/>
    <hyperlink ref="W4281" r:id="rId8522" display="https://www.bing.com/maps?cp=41.713611~-87.542778&amp;style=o&amp;lvl=18&amp;dir=0&amp;sp=point.41.713611_-87.542778_Calumet"/>
    <hyperlink ref="V4282" r:id="rId8523" display="https://www.google.com/maps/@41.713611,-87.542778,450m/data=!3m1!1e3!4m5!3m4!1s0x0:0x0!8m2!3d41.713611!4d-87.542778"/>
    <hyperlink ref="W4282" r:id="rId8524" display="https://www.bing.com/maps?cp=41.713611~-87.542778&amp;style=o&amp;lvl=18&amp;dir=0&amp;sp=point.41.713611_-87.542778_Calumet"/>
    <hyperlink ref="V4283" r:id="rId8525" display="https://www.google.com/maps/@41.713611,-87.542778,450m/data=!3m1!1e3!4m5!3m4!1s0x0:0x0!8m2!3d41.713611!4d-87.542778"/>
    <hyperlink ref="W4283" r:id="rId8526" display="https://www.bing.com/maps?cp=41.713611~-87.542778&amp;style=o&amp;lvl=18&amp;dir=0&amp;sp=point.41.713611_-87.542778_Calumet"/>
    <hyperlink ref="V4284" r:id="rId8527" display="https://www.google.com/maps/@41.713611,-87.542778,450m/data=!3m1!1e3!4m5!3m4!1s0x0:0x0!8m2!3d41.713611!4d-87.542778"/>
    <hyperlink ref="W4284" r:id="rId8528" display="https://www.bing.com/maps?cp=41.713611~-87.542778&amp;style=o&amp;lvl=18&amp;dir=0&amp;sp=point.41.713611_-87.542778_Calumet"/>
    <hyperlink ref="V4285" r:id="rId8529" display="https://www.google.com/maps/@41.713611,-87.542778,450m/data=!3m1!1e3!4m5!3m4!1s0x0:0x0!8m2!3d41.713611!4d-87.542778"/>
    <hyperlink ref="W4285" r:id="rId8530" display="https://www.bing.com/maps?cp=41.713611~-87.542778&amp;style=o&amp;lvl=18&amp;dir=0&amp;sp=point.41.713611_-87.542778_Calumet"/>
    <hyperlink ref="V4286" r:id="rId8531" display="https://www.google.com/maps/@41.713611,-87.542778,450m/data=!3m1!1e3!4m5!3m4!1s0x0:0x0!8m2!3d41.713611!4d-87.542778"/>
    <hyperlink ref="W4286" r:id="rId8532" display="https://www.bing.com/maps?cp=41.713611~-87.542778&amp;style=o&amp;lvl=18&amp;dir=0&amp;sp=point.41.713611_-87.542778_Calumet"/>
    <hyperlink ref="V4287" r:id="rId8533" display="https://www.google.com/maps/@41.713611,-87.542778,450m/data=!3m1!1e3!4m5!3m4!1s0x0:0x0!8m2!3d41.713611!4d-87.542778"/>
    <hyperlink ref="W4287" r:id="rId8534" display="https://www.bing.com/maps?cp=41.713611~-87.542778&amp;style=o&amp;lvl=18&amp;dir=0&amp;sp=point.41.713611_-87.542778_Calumet"/>
    <hyperlink ref="V4288" r:id="rId8535" display="https://www.google.com/maps/@41.713611,-87.542778,450m/data=!3m1!1e3!4m5!3m4!1s0x0:0x0!8m2!3d41.713611!4d-87.542778"/>
    <hyperlink ref="W4288" r:id="rId8536" display="https://www.bing.com/maps?cp=41.713611~-87.542778&amp;style=o&amp;lvl=18&amp;dir=0&amp;sp=point.41.713611_-87.542778_Calumet"/>
    <hyperlink ref="V4289" r:id="rId8537" display="https://www.google.com/maps/@41.713611,-87.542778,450m/data=!3m1!1e3!4m5!3m4!1s0x0:0x0!8m2!3d41.713611!4d-87.542778"/>
    <hyperlink ref="W4289" r:id="rId8538" display="https://www.bing.com/maps?cp=41.713611~-87.542778&amp;style=o&amp;lvl=18&amp;dir=0&amp;sp=point.41.713611_-87.542778_Calumet"/>
    <hyperlink ref="V4290" r:id="rId8539" display="https://www.google.com/maps/@41.713611,-87.542778,450m/data=!3m1!1e3!4m5!3m4!1s0x0:0x0!8m2!3d41.713611!4d-87.542778"/>
    <hyperlink ref="W4290" r:id="rId8540" display="https://www.bing.com/maps?cp=41.713611~-87.542778&amp;style=o&amp;lvl=18&amp;dir=0&amp;sp=point.41.713611_-87.542778_Calumet"/>
    <hyperlink ref="V4291" r:id="rId8541" display="https://www.google.com/maps/@41.713611,-87.542778,450m/data=!3m1!1e3!4m5!3m4!1s0x0:0x0!8m2!3d41.713611!4d-87.542778"/>
    <hyperlink ref="W4291" r:id="rId8542" display="https://www.bing.com/maps?cp=41.713611~-87.542778&amp;style=o&amp;lvl=18&amp;dir=0&amp;sp=point.41.713611_-87.542778_Calumet"/>
    <hyperlink ref="V4292" r:id="rId8543" display="https://www.google.com/maps/@41.713611,-87.542778,450m/data=!3m1!1e3!4m5!3m4!1s0x0:0x0!8m2!3d41.713611!4d-87.542778"/>
    <hyperlink ref="W4292" r:id="rId8544" display="https://www.bing.com/maps?cp=41.713611~-87.542778&amp;style=o&amp;lvl=18&amp;dir=0&amp;sp=point.41.713611_-87.542778_Calumet"/>
    <hyperlink ref="V4293" r:id="rId8545" display="https://www.google.com/maps/@41.713611,-87.542778,450m/data=!3m1!1e3!4m5!3m4!1s0x0:0x0!8m2!3d41.713611!4d-87.542778"/>
    <hyperlink ref="W4293" r:id="rId8546" display="https://www.bing.com/maps?cp=41.713611~-87.542778&amp;style=o&amp;lvl=18&amp;dir=0&amp;sp=point.41.713611_-87.542778_Calumet"/>
    <hyperlink ref="V4294" r:id="rId8547" display="https://www.google.com/maps/@41.713611,-87.542778,450m/data=!3m1!1e3!4m5!3m4!1s0x0:0x0!8m2!3d41.713611!4d-87.542778"/>
    <hyperlink ref="W4294" r:id="rId8548" display="https://www.bing.com/maps?cp=41.713611~-87.542778&amp;style=o&amp;lvl=18&amp;dir=0&amp;sp=point.41.713611_-87.542778_Calumet"/>
    <hyperlink ref="V4295" r:id="rId8549" display="https://www.google.com/maps/@41.833300,-88.083300,450m/data=!3m1!1e3!4m5!3m4!1s0x0:0x0!8m2!3d41.833300!4d-88.083300"/>
    <hyperlink ref="W4295" r:id="rId8550" display="https://www.bing.com/maps?cp=41.833300~-88.083300&amp;style=o&amp;lvl=18&amp;dir=0&amp;sp=point.41.833300_-88.083300_Electric Junction"/>
    <hyperlink ref="V4296" r:id="rId8551" display="https://www.google.com/maps/@41.833300,-88.083300,450m/data=!3m1!1e3!4m5!3m4!1s0x0:0x0!8m2!3d41.833300!4d-88.083300"/>
    <hyperlink ref="W4296" r:id="rId8552" display="https://www.bing.com/maps?cp=41.833300~-88.083300&amp;style=o&amp;lvl=18&amp;dir=0&amp;sp=point.41.833300_-88.083300_Electric Junction"/>
    <hyperlink ref="V4297" r:id="rId8553" display="https://www.google.com/maps/@41.833300,-88.083300,450m/data=!3m1!1e3!4m5!3m4!1s0x0:0x0!8m2!3d41.833300!4d-88.083300"/>
    <hyperlink ref="W4297" r:id="rId8554" display="https://www.bing.com/maps?cp=41.833300~-88.083300&amp;style=o&amp;lvl=18&amp;dir=0&amp;sp=point.41.833300_-88.083300_Electric Junction"/>
    <hyperlink ref="V4298" r:id="rId8555" display="https://www.google.com/maps/@41.833300,-88.083300,450m/data=!3m1!1e3!4m5!3m4!1s0x0:0x0!8m2!3d41.833300!4d-88.083300"/>
    <hyperlink ref="W4298" r:id="rId8556" display="https://www.bing.com/maps?cp=41.833300~-88.083300&amp;style=o&amp;lvl=18&amp;dir=0&amp;sp=point.41.833300_-88.083300_Electric Junction"/>
    <hyperlink ref="V4299" r:id="rId8557" display="https://www.google.com/maps/@41.833300,-88.083300,450m/data=!3m1!1e3!4m5!3m4!1s0x0:0x0!8m2!3d41.833300!4d-88.083300"/>
    <hyperlink ref="W4299" r:id="rId8558" display="https://www.bing.com/maps?cp=41.833300~-88.083300&amp;style=o&amp;lvl=18&amp;dir=0&amp;sp=point.41.833300_-88.083300_Electric Junction"/>
    <hyperlink ref="V4300" r:id="rId8559" display="https://www.google.com/maps/@41.833300,-88.083300,450m/data=!3m1!1e3!4m5!3m4!1s0x0:0x0!8m2!3d41.833300!4d-88.083300"/>
    <hyperlink ref="W4300" r:id="rId8560" display="https://www.bing.com/maps?cp=41.833300~-88.083300&amp;style=o&amp;lvl=18&amp;dir=0&amp;sp=point.41.833300_-88.083300_Electric Junction"/>
    <hyperlink ref="V4301" r:id="rId8561" display="https://www.google.com/maps/@41.833300,-88.083300,450m/data=!3m1!1e3!4m5!3m4!1s0x0:0x0!8m2!3d41.833300!4d-88.083300"/>
    <hyperlink ref="W4301" r:id="rId8562" display="https://www.bing.com/maps?cp=41.833300~-88.083300&amp;style=o&amp;lvl=18&amp;dir=0&amp;sp=point.41.833300_-88.083300_Electric Junction"/>
    <hyperlink ref="V4302" r:id="rId8563" display="https://www.google.com/maps/@41.833300,-88.083300,450m/data=!3m1!1e3!4m5!3m4!1s0x0:0x0!8m2!3d41.833300!4d-88.083300"/>
    <hyperlink ref="W4302" r:id="rId8564" display="https://www.bing.com/maps?cp=41.833300~-88.083300&amp;style=o&amp;lvl=18&amp;dir=0&amp;sp=point.41.833300_-88.083300_Electric Junction"/>
    <hyperlink ref="V4303" r:id="rId8565" display="https://www.google.com/maps/@41.833300,-88.083300,450m/data=!3m1!1e3!4m5!3m4!1s0x0:0x0!8m2!3d41.833300!4d-88.083300"/>
    <hyperlink ref="W4303" r:id="rId8566" display="https://www.bing.com/maps?cp=41.833300~-88.083300&amp;style=o&amp;lvl=18&amp;dir=0&amp;sp=point.41.833300_-88.083300_Electric Junction"/>
    <hyperlink ref="V4304" r:id="rId8567" display="https://www.google.com/maps/@41.833300,-88.083300,450m/data=!3m1!1e3!4m5!3m4!1s0x0:0x0!8m2!3d41.833300!4d-88.083300"/>
    <hyperlink ref="W4304" r:id="rId8568" display="https://www.bing.com/maps?cp=41.833300~-88.083300&amp;style=o&amp;lvl=18&amp;dir=0&amp;sp=point.41.833300_-88.083300_Electric Junction"/>
    <hyperlink ref="V4305" r:id="rId8569" display="https://www.google.com/maps/@41.833300,-88.083300,450m/data=!3m1!1e3!4m5!3m4!1s0x0:0x0!8m2!3d41.833300!4d-88.083300"/>
    <hyperlink ref="W4305" r:id="rId8570" display="https://www.bing.com/maps?cp=41.833300~-88.083300&amp;style=o&amp;lvl=18&amp;dir=0&amp;sp=point.41.833300_-88.083300_Electric Junction"/>
    <hyperlink ref="V4306" r:id="rId8571" display="https://www.google.com/maps/@41.833300,-88.083300,450m/data=!3m1!1e3!4m5!3m4!1s0x0:0x0!8m2!3d41.833300!4d-88.083300"/>
    <hyperlink ref="W4306" r:id="rId8572" display="https://www.bing.com/maps?cp=41.833300~-88.083300&amp;style=o&amp;lvl=18&amp;dir=0&amp;sp=point.41.833300_-88.083300_Electric Junction"/>
    <hyperlink ref="V4307" r:id="rId8573" display="https://www.google.com/maps/@41.833300,-88.083300,450m/data=!3m1!1e3!4m5!3m4!1s0x0:0x0!8m2!3d41.833300!4d-88.083300"/>
    <hyperlink ref="W4307" r:id="rId8574" display="https://www.bing.com/maps?cp=41.833300~-88.083300&amp;style=o&amp;lvl=18&amp;dir=0&amp;sp=point.41.833300_-88.083300_Electric Junction"/>
    <hyperlink ref="V4308" r:id="rId8575" display="https://www.google.com/maps/@41.833300,-88.083300,450m/data=!3m1!1e3!4m5!3m4!1s0x0:0x0!8m2!3d41.833300!4d-88.083300"/>
    <hyperlink ref="W4308" r:id="rId8576" display="https://www.bing.com/maps?cp=41.833300~-88.083300&amp;style=o&amp;lvl=18&amp;dir=0&amp;sp=point.41.833300_-88.083300_Electric Junction"/>
    <hyperlink ref="V4309" r:id="rId8577" display="https://www.google.com/maps/@41.833300,-88.083300,450m/data=!3m1!1e3!4m5!3m4!1s0x0:0x0!8m2!3d41.833300!4d-88.083300"/>
    <hyperlink ref="W4309" r:id="rId8578" display="https://www.bing.com/maps?cp=41.833300~-88.083300&amp;style=o&amp;lvl=18&amp;dir=0&amp;sp=point.41.833300_-88.083300_Electric Junction"/>
    <hyperlink ref="V4310" r:id="rId8579" display="https://www.google.com/maps/@41.833300,-88.083300,450m/data=!3m1!1e3!4m5!3m4!1s0x0:0x0!8m2!3d41.833300!4d-88.083300"/>
    <hyperlink ref="W4310" r:id="rId8580" display="https://www.bing.com/maps?cp=41.833300~-88.083300&amp;style=o&amp;lvl=18&amp;dir=0&amp;sp=point.41.833300_-88.083300_Electric Junction"/>
    <hyperlink ref="V4311" r:id="rId8581" display="https://www.google.com/maps/@41.493100,-88.115300,450m/data=!3m1!1e3!4m5!3m4!1s0x0:0x0!8m2!3d41.493100!4d-88.115300"/>
    <hyperlink ref="W4311" r:id="rId8582" display="https://www.bing.com/maps?cp=41.493100~-88.115300&amp;style=o&amp;lvl=18&amp;dir=0&amp;sp=point.41.493100_-88.115300_Joliet 9"/>
    <hyperlink ref="V4312" r:id="rId8583" display="https://www.google.com/maps/@41.493100,-88.115300,450m/data=!3m1!1e3!4m5!3m4!1s0x0:0x0!8m2!3d41.493100!4d-88.115300"/>
    <hyperlink ref="W4312" r:id="rId8584" display="https://www.bing.com/maps?cp=41.493100~-88.115300&amp;style=o&amp;lvl=18&amp;dir=0&amp;sp=point.41.493100_-88.115300_Joliet 9"/>
    <hyperlink ref="V4313" r:id="rId8585" display="https://www.google.com/maps/@41.493100,-88.115300,450m/data=!3m1!1e3!4m5!3m4!1s0x0:0x0!8m2!3d41.493100!4d-88.115300"/>
    <hyperlink ref="W4313" r:id="rId8586" display="https://www.bing.com/maps?cp=41.493100~-88.115300&amp;style=o&amp;lvl=18&amp;dir=0&amp;sp=point.41.493100_-88.115300_Joliet 9"/>
    <hyperlink ref="V4314" r:id="rId8587" display="https://www.google.com/maps/@41.493100,-88.115300,450m/data=!3m1!1e3!4m5!3m4!1s0x0:0x0!8m2!3d41.493100!4d-88.115300"/>
    <hyperlink ref="W4314" r:id="rId8588" display="https://www.bing.com/maps?cp=41.493100~-88.115300&amp;style=o&amp;lvl=18&amp;dir=0&amp;sp=point.41.493100_-88.115300_Joliet 9"/>
    <hyperlink ref="V4315" r:id="rId8589" display="https://www.google.com/maps/@41.493100,-88.115300,450m/data=!3m1!1e3!4m5!3m4!1s0x0:0x0!8m2!3d41.493100!4d-88.115300"/>
    <hyperlink ref="W4315" r:id="rId8590" display="https://www.bing.com/maps?cp=41.493100~-88.115300&amp;style=o&amp;lvl=18&amp;dir=0&amp;sp=point.41.493100_-88.115300_Joliet 9"/>
    <hyperlink ref="V4316" r:id="rId8591" display="https://www.google.com/maps/@41.493100,-88.115300,450m/data=!3m1!1e3!4m5!3m4!1s0x0:0x0!8m2!3d41.493100!4d-88.115300"/>
    <hyperlink ref="W4316" r:id="rId8592" display="https://www.bing.com/maps?cp=41.493100~-88.115300&amp;style=o&amp;lvl=18&amp;dir=0&amp;sp=point.41.493100_-88.115300_Joliet 9"/>
    <hyperlink ref="V4317" r:id="rId8593" display="https://www.google.com/maps/@41.493100,-88.115300,450m/data=!3m1!1e3!4m5!3m4!1s0x0:0x0!8m2!3d41.493100!4d-88.115300"/>
    <hyperlink ref="W4317" r:id="rId8594" display="https://www.bing.com/maps?cp=41.493100~-88.115300&amp;style=o&amp;lvl=18&amp;dir=0&amp;sp=point.41.493100_-88.115300_Joliet 9"/>
    <hyperlink ref="V4318" r:id="rId8595" display="https://www.google.com/maps/@41.493100,-88.115300,450m/data=!3m1!1e3!4m5!3m4!1s0x0:0x0!8m2!3d41.493100!4d-88.115300"/>
    <hyperlink ref="W4318" r:id="rId8596" display="https://www.bing.com/maps?cp=41.493100~-88.115300&amp;style=o&amp;lvl=18&amp;dir=0&amp;sp=point.41.493100_-88.115300_Joliet 9"/>
    <hyperlink ref="V4319" r:id="rId8597" display="https://www.google.com/maps/@41.890000,-88.061667,450m/data=!3m1!1e3!4m5!3m4!1s0x0:0x0!8m2!3d41.890000!4d-88.061667"/>
    <hyperlink ref="W4319" r:id="rId8598" display="https://www.bing.com/maps?cp=41.890000~-88.061667&amp;style=o&amp;lvl=18&amp;dir=0&amp;sp=point.41.890000_-88.061667_Lombard"/>
    <hyperlink ref="V4320" r:id="rId8599" display="https://www.google.com/maps/@41.890000,-88.061667,450m/data=!3m1!1e3!4m5!3m4!1s0x0:0x0!8m2!3d41.890000!4d-88.061667"/>
    <hyperlink ref="W4320" r:id="rId8600" display="https://www.bing.com/maps?cp=41.890000~-88.061667&amp;style=o&amp;lvl=18&amp;dir=0&amp;sp=point.41.890000_-88.061667_Lombard"/>
    <hyperlink ref="V4321" r:id="rId8601" display="https://www.google.com/maps/@41.890000,-88.061667,450m/data=!3m1!1e3!4m5!3m4!1s0x0:0x0!8m2!3d41.890000!4d-88.061667"/>
    <hyperlink ref="W4321" r:id="rId8602" display="https://www.bing.com/maps?cp=41.890000~-88.061667&amp;style=o&amp;lvl=18&amp;dir=0&amp;sp=point.41.890000_-88.061667_Lombard"/>
    <hyperlink ref="V4322" r:id="rId8603" display="https://www.google.com/maps/@41.890000,-88.061667,450m/data=!3m1!1e3!4m5!3m4!1s0x0:0x0!8m2!3d41.890000!4d-88.061667"/>
    <hyperlink ref="W4322" r:id="rId8604" display="https://www.bing.com/maps?cp=41.890000~-88.061667&amp;style=o&amp;lvl=18&amp;dir=0&amp;sp=point.41.890000_-88.061667_Lombard"/>
    <hyperlink ref="V4323" r:id="rId8605" display="https://www.google.com/maps/@41.890000,-88.061667,450m/data=!3m1!1e3!4m5!3m4!1s0x0:0x0!8m2!3d41.890000!4d-88.061667"/>
    <hyperlink ref="W4323" r:id="rId8606" display="https://www.bing.com/maps?cp=41.890000~-88.061667&amp;style=o&amp;lvl=18&amp;dir=0&amp;sp=point.41.890000_-88.061667_Lombard"/>
    <hyperlink ref="V4324" r:id="rId8607" display="https://www.google.com/maps/@41.890000,-88.061667,450m/data=!3m1!1e3!4m5!3m4!1s0x0:0x0!8m2!3d41.890000!4d-88.061667"/>
    <hyperlink ref="W4324" r:id="rId8608" display="https://www.bing.com/maps?cp=41.890000~-88.061667&amp;style=o&amp;lvl=18&amp;dir=0&amp;sp=point.41.890000_-88.061667_Lombard"/>
    <hyperlink ref="V4325" r:id="rId8609" display="https://www.google.com/maps/@42.216944,-89.052222,450m/data=!3m1!1e3!4m5!3m4!1s0x0:0x0!8m2!3d42.216944!4d-89.052222"/>
    <hyperlink ref="W4325" r:id="rId8610" display="https://www.bing.com/maps?cp=42.216944~-89.052222&amp;style=o&amp;lvl=18&amp;dir=0&amp;sp=point.42.216944_-89.052222_Sabrooke"/>
    <hyperlink ref="V4326" r:id="rId8611" display="https://www.google.com/maps/@42.216944,-89.052222,450m/data=!3m1!1e3!4m5!3m4!1s0x0:0x0!8m2!3d42.216944!4d-89.052222"/>
    <hyperlink ref="W4326" r:id="rId8612" display="https://www.bing.com/maps?cp=42.216944~-89.052222&amp;style=o&amp;lvl=18&amp;dir=0&amp;sp=point.42.216944_-89.052222_Sabrooke"/>
    <hyperlink ref="V4327" r:id="rId8613" display="https://www.google.com/maps/@42.216944,-89.052222,450m/data=!3m1!1e3!4m5!3m4!1s0x0:0x0!8m2!3d42.216944!4d-89.052222"/>
    <hyperlink ref="W4327" r:id="rId8614" display="https://www.bing.com/maps?cp=42.216944~-89.052222&amp;style=o&amp;lvl=18&amp;dir=0&amp;sp=point.42.216944_-89.052222_Sabrooke"/>
    <hyperlink ref="V4328" r:id="rId8615" display="https://www.google.com/maps/@42.216944,-89.052222,450m/data=!3m1!1e3!4m5!3m4!1s0x0:0x0!8m2!3d42.216944!4d-89.052222"/>
    <hyperlink ref="W4328" r:id="rId8616" display="https://www.bing.com/maps?cp=42.216944~-89.052222&amp;style=o&amp;lvl=18&amp;dir=0&amp;sp=point.42.216944_-89.052222_Sabrooke"/>
    <hyperlink ref="V4329" r:id="rId8617" display="https://www.google.com/maps/@42.216944,-89.052222,450m/data=!3m1!1e3!4m5!3m4!1s0x0:0x0!8m2!3d42.216944!4d-89.052222"/>
    <hyperlink ref="W4329" r:id="rId8618" display="https://www.bing.com/maps?cp=42.216944~-89.052222&amp;style=o&amp;lvl=18&amp;dir=0&amp;sp=point.42.216944_-89.052222_Sabrooke"/>
    <hyperlink ref="V4330" r:id="rId8619" display="https://www.google.com/maps/@42.216944,-89.052222,450m/data=!3m1!1e3!4m5!3m4!1s0x0:0x0!8m2!3d42.216944!4d-89.052222"/>
    <hyperlink ref="W4330" r:id="rId8620" display="https://www.bing.com/maps?cp=42.216944~-89.052222&amp;style=o&amp;lvl=18&amp;dir=0&amp;sp=point.42.216944_-89.052222_Sabrooke"/>
    <hyperlink ref="V4331" r:id="rId8621" display="https://www.google.com/maps/@42.216944,-89.052222,450m/data=!3m1!1e3!4m5!3m4!1s0x0:0x0!8m2!3d42.216944!4d-89.052222"/>
    <hyperlink ref="W4331" r:id="rId8622" display="https://www.bing.com/maps?cp=42.216944~-89.052222&amp;style=o&amp;lvl=18&amp;dir=0&amp;sp=point.42.216944_-89.052222_Sabrooke"/>
    <hyperlink ref="V4332" r:id="rId8623" display="https://www.google.com/maps/@42.216944,-89.052222,450m/data=!3m1!1e3!4m5!3m4!1s0x0:0x0!8m2!3d42.216944!4d-89.052222"/>
    <hyperlink ref="W4332" r:id="rId8624" display="https://www.bing.com/maps?cp=42.216944~-89.052222&amp;style=o&amp;lvl=18&amp;dir=0&amp;sp=point.42.216944_-89.052222_Sabrooke"/>
    <hyperlink ref="V4333" r:id="rId8625" display="https://www.google.com/maps/@37.683333,-95.454722,450m/data=!3m1!1e3!4m5!3m4!1s0x0:0x0!8m2!3d37.683333!4d-95.454722"/>
    <hyperlink ref="W4333" r:id="rId8626" display="https://www.bing.com/maps?cp=37.683333~-95.454722&amp;style=o&amp;lvl=18&amp;dir=0&amp;sp=point.37.683333_-95.454722_Chanute 1"/>
    <hyperlink ref="V4334" r:id="rId8627" display="https://www.google.com/maps/@37.683333,-95.454722,450m/data=!3m1!1e3!4m5!3m4!1s0x0:0x0!8m2!3d37.683333!4d-95.454722"/>
    <hyperlink ref="W4334" r:id="rId8628" display="https://www.bing.com/maps?cp=37.683333~-95.454722&amp;style=o&amp;lvl=18&amp;dir=0&amp;sp=point.37.683333_-95.454722_Chanute 1"/>
    <hyperlink ref="V4335" r:id="rId8629" display="https://www.google.com/maps/@37.683333,-95.454722,450m/data=!3m1!1e3!4m5!3m4!1s0x0:0x0!8m2!3d37.683333!4d-95.454722"/>
    <hyperlink ref="W4335" r:id="rId8630" display="https://www.bing.com/maps?cp=37.683333~-95.454722&amp;style=o&amp;lvl=18&amp;dir=0&amp;sp=point.37.683333_-95.454722_Chanute 1"/>
    <hyperlink ref="V4336" r:id="rId8631" display="https://www.google.com/maps/@30.250000,-97.716667,450m/data=!3m1!1e3!4m5!3m4!1s0x0:0x0!8m2!3d30.250000!4d-97.716667"/>
    <hyperlink ref="W4336" r:id="rId8632" display="https://www.bing.com/maps?cp=30.250000~-97.716667&amp;style=o&amp;lvl=18&amp;dir=0&amp;sp=point.30.250000_-97.716667_Holly Street"/>
    <hyperlink ref="V4337" r:id="rId8633" display="https://www.google.com/maps/@30.250000,-97.716667,450m/data=!3m1!1e3!4m5!3m4!1s0x0:0x0!8m2!3d30.250000!4d-97.716667"/>
    <hyperlink ref="W4337" r:id="rId8634" display="https://www.bing.com/maps?cp=30.250000~-97.716667&amp;style=o&amp;lvl=18&amp;dir=0&amp;sp=point.30.250000_-97.716667_Holly Street"/>
    <hyperlink ref="V4338" r:id="rId8635" display="https://www.google.com/maps/@31.831944,-99.421667,450m/data=!3m1!1e3!4m5!3m4!1s0x0:0x0!8m2!3d31.831944!4d-99.421667"/>
    <hyperlink ref="W4338" r:id="rId8636" display="https://www.bing.com/maps?cp=31.831944~-99.421667&amp;style=o&amp;lvl=18&amp;dir=0&amp;sp=point.31.831944_-99.421667_Coleman"/>
    <hyperlink ref="V4339" r:id="rId8637" display="https://www.google.com/maps/@31.831944,-99.421667,450m/data=!3m1!1e3!4m5!3m4!1s0x0:0x0!8m2!3d31.831944!4d-99.421667"/>
    <hyperlink ref="W4339" r:id="rId8638" display="https://www.bing.com/maps?cp=31.831944~-99.421667&amp;style=o&amp;lvl=18&amp;dir=0&amp;sp=point.31.831944_-99.421667_Coleman"/>
    <hyperlink ref="V4340" r:id="rId8639" display="https://www.google.com/maps/@31.831944,-99.421667,450m/data=!3m1!1e3!4m5!3m4!1s0x0:0x0!8m2!3d31.831944!4d-99.421667"/>
    <hyperlink ref="W4340" r:id="rId8640" display="https://www.bing.com/maps?cp=31.831944~-99.421667&amp;style=o&amp;lvl=18&amp;dir=0&amp;sp=point.31.831944_-99.421667_Coleman"/>
    <hyperlink ref="V4341" r:id="rId8641" display="https://www.google.com/maps/@31.831944,-99.421667,450m/data=!3m1!1e3!4m5!3m4!1s0x0:0x0!8m2!3d31.831944!4d-99.421667"/>
    <hyperlink ref="W4341" r:id="rId8642" display="https://www.bing.com/maps?cp=31.831944~-99.421667&amp;style=o&amp;lvl=18&amp;dir=0&amp;sp=point.31.831944_-99.421667_Coleman"/>
    <hyperlink ref="V4342" r:id="rId8643" display="https://www.google.com/maps/@31.831944,-99.421667,450m/data=!3m1!1e3!4m5!3m4!1s0x0:0x0!8m2!3d31.831944!4d-99.421667"/>
    <hyperlink ref="W4342" r:id="rId8644" display="https://www.bing.com/maps?cp=31.831944~-99.421667&amp;style=o&amp;lvl=18&amp;dir=0&amp;sp=point.31.831944_-99.421667_Coleman"/>
    <hyperlink ref="V4343" r:id="rId8645" display="https://www.google.com/maps/@31.831944,-99.421667,450m/data=!3m1!1e3!4m5!3m4!1s0x0:0x0!8m2!3d31.831944!4d-99.421667"/>
    <hyperlink ref="W4343" r:id="rId8646" display="https://www.bing.com/maps?cp=31.831944~-99.421667&amp;style=o&amp;lvl=18&amp;dir=0&amp;sp=point.31.831944_-99.421667_Coleman"/>
    <hyperlink ref="V4344" r:id="rId8647" display="https://www.google.com/maps/@31.831944,-99.421667,450m/data=!3m1!1e3!4m5!3m4!1s0x0:0x0!8m2!3d31.831944!4d-99.421667"/>
    <hyperlink ref="W4344" r:id="rId8648" display="https://www.bing.com/maps?cp=31.831944~-99.421667&amp;style=o&amp;lvl=18&amp;dir=0&amp;sp=point.31.831944_-99.421667_Coleman"/>
    <hyperlink ref="V4345" r:id="rId8649" display="https://www.google.com/maps/@31.831944,-99.421667,450m/data=!3m1!1e3!4m5!3m4!1s0x0:0x0!8m2!3d31.831944!4d-99.421667"/>
    <hyperlink ref="W4345" r:id="rId8650" display="https://www.bing.com/maps?cp=31.831944~-99.421667&amp;style=o&amp;lvl=18&amp;dir=0&amp;sp=point.31.831944_-99.421667_Coleman"/>
    <hyperlink ref="V4346" r:id="rId8651" display="https://www.google.com/maps/@31.831944,-99.421667,450m/data=!3m1!1e3!4m5!3m4!1s0x0:0x0!8m2!3d31.831944!4d-99.421667"/>
    <hyperlink ref="W4346" r:id="rId8652" display="https://www.bing.com/maps?cp=31.831944~-99.421667&amp;style=o&amp;lvl=18&amp;dir=0&amp;sp=point.31.831944_-99.421667_Coleman"/>
    <hyperlink ref="V4347" r:id="rId8653" display="https://www.google.com/maps/@27.800556,-97.666944,450m/data=!3m1!1e3!4m5!3m4!1s0x0:0x0!8m2!3d27.800556!4d-97.666944"/>
    <hyperlink ref="W4347" r:id="rId8654" display="https://www.bing.com/maps?cp=27.800556~-97.666944&amp;style=o&amp;lvl=18&amp;dir=0&amp;sp=point.27.800556_-97.666944_Robstown"/>
    <hyperlink ref="V4348" r:id="rId8655" display="https://www.google.com/maps/@27.800556,-97.666944,450m/data=!3m1!1e3!4m5!3m4!1s0x0:0x0!8m2!3d27.800556!4d-97.666944"/>
    <hyperlink ref="W4348" r:id="rId8656" display="https://www.bing.com/maps?cp=27.800556~-97.666944&amp;style=o&amp;lvl=18&amp;dir=0&amp;sp=point.27.800556_-97.666944_Robstown"/>
    <hyperlink ref="V4349" r:id="rId8657" display="https://www.google.com/maps/@27.800556,-97.666944,450m/data=!3m1!1e3!4m5!3m4!1s0x0:0x0!8m2!3d27.800556!4d-97.666944"/>
    <hyperlink ref="W4349" r:id="rId8658" display="https://www.bing.com/maps?cp=27.800556~-97.666944&amp;style=o&amp;lvl=18&amp;dir=0&amp;sp=point.27.800556_-97.666944_Robstown"/>
    <hyperlink ref="V4350" r:id="rId8659" display="https://www.google.com/maps/@27.800556,-97.666944,450m/data=!3m1!1e3!4m5!3m4!1s0x0:0x0!8m2!3d27.800556!4d-97.666944"/>
    <hyperlink ref="W4350" r:id="rId8660" display="https://www.bing.com/maps?cp=27.800556~-97.666944&amp;style=o&amp;lvl=18&amp;dir=0&amp;sp=point.27.800556_-97.666944_Robstown"/>
    <hyperlink ref="V4351" r:id="rId8661" display="https://www.google.com/maps/@27.800556,-97.666944,450m/data=!3m1!1e3!4m5!3m4!1s0x0:0x0!8m2!3d27.800556!4d-97.666944"/>
    <hyperlink ref="W4351" r:id="rId8662" display="https://www.bing.com/maps?cp=27.800556~-97.666944&amp;style=o&amp;lvl=18&amp;dir=0&amp;sp=point.27.800556_-97.666944_Robstown"/>
    <hyperlink ref="V4352" r:id="rId8663" display="https://www.google.com/maps/@27.800556,-97.666944,450m/data=!3m1!1e3!4m5!3m4!1s0x0:0x0!8m2!3d27.800556!4d-97.666944"/>
    <hyperlink ref="W4352" r:id="rId8664" display="https://www.bing.com/maps?cp=27.800556~-97.666944&amp;style=o&amp;lvl=18&amp;dir=0&amp;sp=point.27.800556_-97.666944_Robstown"/>
    <hyperlink ref="V4353" r:id="rId8665" display="https://www.google.com/maps/@27.800556,-97.666944,450m/data=!3m1!1e3!4m5!3m4!1s0x0:0x0!8m2!3d27.800556!4d-97.666944"/>
    <hyperlink ref="W4353" r:id="rId8666" display="https://www.bing.com/maps?cp=27.800556~-97.666944&amp;style=o&amp;lvl=18&amp;dir=0&amp;sp=point.27.800556_-97.666944_Robstown"/>
    <hyperlink ref="V4354" r:id="rId8667" display="https://www.google.com/maps/@27.800556,-97.666944,450m/data=!3m1!1e3!4m5!3m4!1s0x0:0x0!8m2!3d27.800556!4d-97.666944"/>
    <hyperlink ref="W4354" r:id="rId8668" display="https://www.bing.com/maps?cp=27.800556~-97.666944&amp;style=o&amp;lvl=18&amp;dir=0&amp;sp=point.27.800556_-97.666944_Robstown"/>
    <hyperlink ref="V4355" r:id="rId8669" display="https://www.google.com/maps/@44.283889,-90.851944,450m/data=!3m1!1e3!4m5!3m4!1s0x0:0x0!8m2!3d44.283889!4d-90.851944"/>
    <hyperlink ref="W4355" r:id="rId8670" display="https://www.bing.com/maps?cp=44.283889~-90.851944&amp;style=o&amp;lvl=18&amp;dir=0&amp;sp=point.44.283889_-90.851944_Black River Falls"/>
    <hyperlink ref="V4356" r:id="rId8671" display="https://www.google.com/maps/@44.283889,-90.851944,450m/data=!3m1!1e3!4m5!3m4!1s0x0:0x0!8m2!3d44.283889!4d-90.851944"/>
    <hyperlink ref="W4356" r:id="rId8672" display="https://www.bing.com/maps?cp=44.283889~-90.851944&amp;style=o&amp;lvl=18&amp;dir=0&amp;sp=point.44.283889_-90.851944_Black River Falls"/>
    <hyperlink ref="V4357" r:id="rId8673" display="https://www.google.com/maps/@44.283889,-90.851944,450m/data=!3m1!1e3!4m5!3m4!1s0x0:0x0!8m2!3d44.283889!4d-90.851944"/>
    <hyperlink ref="W4357" r:id="rId8674" display="https://www.bing.com/maps?cp=44.283889~-90.851944&amp;style=o&amp;lvl=18&amp;dir=0&amp;sp=point.44.283889_-90.851944_Black River Falls"/>
    <hyperlink ref="V4358" r:id="rId8675" display="https://www.google.com/maps/@44.283889,-90.851944,450m/data=!3m1!1e3!4m5!3m4!1s0x0:0x0!8m2!3d44.283889!4d-90.851944"/>
    <hyperlink ref="W4358" r:id="rId8676" display="https://www.bing.com/maps?cp=44.283889~-90.851944&amp;style=o&amp;lvl=18&amp;dir=0&amp;sp=point.44.283889_-90.851944_Black River Falls"/>
    <hyperlink ref="V4359" r:id="rId8677" display="https://www.google.com/maps/@41.094700,-73.424200,450m/data=!3m1!1e3!4m5!3m4!1s0x0:0x0!8m2!3d41.094700!4d-73.424200"/>
    <hyperlink ref="W4359" r:id="rId8678" display="https://www.bing.com/maps?cp=41.094700~-73.424200&amp;style=o&amp;lvl=18&amp;dir=0&amp;sp=point.41.094700_-73.424200_South Norwalk Electric"/>
    <hyperlink ref="V4360" r:id="rId8679" display="https://www.google.com/maps/@41.094700,-73.424200,450m/data=!3m1!1e3!4m5!3m4!1s0x0:0x0!8m2!3d41.094700!4d-73.424200"/>
    <hyperlink ref="W4360" r:id="rId8680" display="https://www.bing.com/maps?cp=41.094700~-73.424200&amp;style=o&amp;lvl=18&amp;dir=0&amp;sp=point.41.094700_-73.424200_South Norwalk Electric"/>
    <hyperlink ref="V4361" r:id="rId8681" display="https://www.google.com/maps/@41.094700,-73.424200,450m/data=!3m1!1e3!4m5!3m4!1s0x0:0x0!8m2!3d41.094700!4d-73.424200"/>
    <hyperlink ref="W4361" r:id="rId8682" display="https://www.bing.com/maps?cp=41.094700~-73.424200&amp;style=o&amp;lvl=18&amp;dir=0&amp;sp=point.41.094700_-73.424200_South Norwalk Electric"/>
    <hyperlink ref="V4362" r:id="rId8683" display="https://www.google.com/maps/@41.094700,-73.424200,450m/data=!3m1!1e3!4m5!3m4!1s0x0:0x0!8m2!3d41.094700!4d-73.424200"/>
    <hyperlink ref="W4362" r:id="rId8684" display="https://www.bing.com/maps?cp=41.094700~-73.424200&amp;style=o&amp;lvl=18&amp;dir=0&amp;sp=point.41.094700_-73.424200_South Norwalk Electric"/>
    <hyperlink ref="V4363" r:id="rId8685" display="https://www.google.com/maps/@41.094700,-73.424200,450m/data=!3m1!1e3!4m5!3m4!1s0x0:0x0!8m2!3d41.094700!4d-73.424200"/>
    <hyperlink ref="W4363" r:id="rId8686" display="https://www.bing.com/maps?cp=41.094700~-73.424200&amp;style=o&amp;lvl=18&amp;dir=0&amp;sp=point.41.094700_-73.424200_South Norwalk Electric"/>
    <hyperlink ref="V4364" r:id="rId8687" display="https://www.google.com/maps/@44.493600,-88.030300,450m/data=!3m1!1e3!4m5!3m4!1s0x0:0x0!8m2!3d44.493600!4d-88.030300"/>
    <hyperlink ref="W4364" r:id="rId8688" display="https://www.bing.com/maps?cp=44.493600~-88.030300&amp;style=o&amp;lvl=18&amp;dir=0&amp;sp=point.44.493600_-88.030300_Consumer Operations LLC"/>
    <hyperlink ref="V4365" r:id="rId8689" display="https://www.google.com/maps/@19.845556,-155.087500,450m/data=!3m1!1e3!4m5!3m4!1s0x0:0x0!8m2!3d19.845556!4d-155.087500"/>
    <hyperlink ref="W4365" r:id="rId8690" display="https://www.bing.com/maps?cp=19.845556~-155.087500&amp;style=o&amp;lvl=18&amp;dir=0&amp;sp=point.19.845556_-155.087500_Pepeekeo Power Plant"/>
    <hyperlink ref="V4366" r:id="rId8691" display="https://www.google.com/maps/@37.690278,-121.661944,450m/data=!3m1!1e3!4m5!3m4!1s0x0:0x0!8m2!3d37.690278!4d-121.661944"/>
    <hyperlink ref="W4366" r:id="rId8692" display="https://www.bing.com/maps?cp=37.690278~-121.661944&amp;style=o&amp;lvl=18&amp;dir=0&amp;sp=point.37.690278_-121.661944_Altamont Power LLC"/>
    <hyperlink ref="V4367" r:id="rId8693" display="https://www.google.com/maps/@38.528889,-121.760833,450m/data=!3m1!1e3!4m5!3m4!1s0x0:0x0!8m2!3d38.528889!4d-121.760833"/>
    <hyperlink ref="W4367" r:id="rId8694" display="https://www.bing.com/maps?cp=38.528889~-121.760833&amp;style=o&amp;lvl=18&amp;dir=0&amp;sp=point.38.528889_-121.760833_University of California"/>
    <hyperlink ref="V4368" r:id="rId8695" display="https://www.google.com/maps/@29.379444,-94.916666,450m/data=!3m1!1e3!4m5!3m4!1s0x0:0x0!8m2!3d29.379444!4d-94.916666"/>
    <hyperlink ref="W4368" r:id="rId8696" display="https://www.bing.com/maps?cp=29.379444~-94.916666&amp;style=o&amp;lvl=18&amp;dir=0&amp;sp=point.29.379444_-94.916666_Power Station 3"/>
    <hyperlink ref="V4369" r:id="rId8697" display="https://www.google.com/maps/@29.379444,-94.916666,450m/data=!3m1!1e3!4m5!3m4!1s0x0:0x0!8m2!3d29.379444!4d-94.916666"/>
    <hyperlink ref="W4369" r:id="rId8698" display="https://www.bing.com/maps?cp=29.379444~-94.916666&amp;style=o&amp;lvl=18&amp;dir=0&amp;sp=point.29.379444_-94.916666_Power Station 3"/>
    <hyperlink ref="V4370" r:id="rId8699" display="https://www.google.com/maps/@29.379444,-94.916666,450m/data=!3m1!1e3!4m5!3m4!1s0x0:0x0!8m2!3d29.379444!4d-94.916666"/>
    <hyperlink ref="W4370" r:id="rId8700" display="https://www.bing.com/maps?cp=29.379444~-94.916666&amp;style=o&amp;lvl=18&amp;dir=0&amp;sp=point.29.379444_-94.916666_Power Station 3"/>
    <hyperlink ref="V4371" r:id="rId8701" display="https://www.google.com/maps/@29.379444,-94.916666,450m/data=!3m1!1e3!4m5!3m4!1s0x0:0x0!8m2!3d29.379444!4d-94.916666"/>
    <hyperlink ref="W4371" r:id="rId8702" display="https://www.bing.com/maps?cp=29.379444~-94.916666&amp;style=o&amp;lvl=18&amp;dir=0&amp;sp=point.29.379444_-94.916666_Power Station 3"/>
    <hyperlink ref="V4372" r:id="rId8703" display="https://www.google.com/maps/@29.379444,-94.916666,450m/data=!3m1!1e3!4m5!3m4!1s0x0:0x0!8m2!3d29.379444!4d-94.916666"/>
    <hyperlink ref="W4372" r:id="rId8704" display="https://www.bing.com/maps?cp=29.379444~-94.916666&amp;style=o&amp;lvl=18&amp;dir=0&amp;sp=point.29.379444_-94.916666_Power Station 3"/>
    <hyperlink ref="V4373" r:id="rId8705" display="https://www.google.com/maps/@29.379444,-94.916666,450m/data=!3m1!1e3!4m5!3m4!1s0x0:0x0!8m2!3d29.379444!4d-94.916666"/>
    <hyperlink ref="W4373" r:id="rId8706" display="https://www.bing.com/maps?cp=29.379444~-94.916666&amp;style=o&amp;lvl=18&amp;dir=0&amp;sp=point.29.379444_-94.916666_Power Station 3"/>
    <hyperlink ref="V4374" r:id="rId8707" display="https://www.google.com/maps/@37.457778,-122.116111,450m/data=!3m1!1e3!4m5!3m4!1s0x0:0x0!8m2!3d37.457778!4d-122.116111"/>
    <hyperlink ref="W4374" r:id="rId8708" display="https://www.bing.com/maps?cp=37.457778~-122.116111&amp;style=o&amp;lvl=18&amp;dir=0&amp;sp=point.37.457778_-122.116111_Byxbee Park Sanitary Landfill"/>
    <hyperlink ref="V4375" r:id="rId8709" display="https://www.google.com/maps/@37.457778,-122.116111,450m/data=!3m1!1e3!4m5!3m4!1s0x0:0x0!8m2!3d37.457778!4d-122.116111"/>
    <hyperlink ref="W4375" r:id="rId8710" display="https://www.bing.com/maps?cp=37.457778~-122.116111&amp;style=o&amp;lvl=18&amp;dir=0&amp;sp=point.37.457778_-122.116111_Byxbee Park Sanitary Landfill"/>
    <hyperlink ref="V4376" r:id="rId8711" display="https://www.google.com/maps/@35.058333,-118.341666,450m/data=!3m1!1e3!4m5!3m4!1s0x0:0x0!8m2!3d35.058333!4d-118.341666"/>
    <hyperlink ref="W4376" r:id="rId8712" display="https://www.bing.com/maps?cp=35.058333~-118.341666&amp;style=o&amp;lvl=18&amp;dir=0&amp;sp=point.35.058333_-118.341666_Coram Energy LLC"/>
    <hyperlink ref="V4377" r:id="rId8713" display="https://www.google.com/maps/@32.695600,-108.122500,450m/data=!3m1!1e3!4m5!3m4!1s0x0:0x0!8m2!3d32.695600!4d-108.122500"/>
    <hyperlink ref="W4377" r:id="rId8714" display="https://www.bing.com/maps?cp=32.695600~-108.122500&amp;style=o&amp;lvl=18&amp;dir=0&amp;sp=point.32.695600_-108.122500_Chino Mines"/>
    <hyperlink ref="V4378" r:id="rId8715" display="https://www.google.com/maps/@39.985641,-76.676158,450m/data=!3m1!1e3!4m5!3m4!1s0x0:0x0!8m2!3d39.985641!4d-76.676158"/>
    <hyperlink ref="W4378" r:id="rId8716" display="https://www.bing.com/maps?cp=39.985641~-76.676158&amp;style=o&amp;lvl=18&amp;dir=0&amp;sp=point.39.985641_-76.676158_York Generation Company LLC"/>
    <hyperlink ref="V4379" r:id="rId8717" display="https://www.google.com/maps/@39.985641,-76.676158,450m/data=!3m1!1e3!4m5!3m4!1s0x0:0x0!8m2!3d39.985641!4d-76.676158"/>
    <hyperlink ref="W4379" r:id="rId8718" display="https://www.bing.com/maps?cp=39.985641~-76.676158&amp;style=o&amp;lvl=18&amp;dir=0&amp;sp=point.39.985641_-76.676158_York Generation Company LLC"/>
    <hyperlink ref="V4380" r:id="rId8719" display="https://www.google.com/maps/@43.474722,-83.947778,450m/data=!3m1!1e3!4m5!3m4!1s0x0:0x0!8m2!3d43.474722!4d-83.947778"/>
    <hyperlink ref="W4380" r:id="rId8720" display="https://www.bing.com/maps?cp=43.474722~-83.947778&amp;style=o&amp;lvl=18&amp;dir=0&amp;sp=point.43.474722_-83.947778_Zilwaukee Generating Station"/>
    <hyperlink ref="V4381" r:id="rId8721" display="https://www.google.com/maps/@27.911111,-82.397222,450m/data=!3m1!1e3!4m5!3m4!1s0x0:0x0!8m2!3d27.911111!4d-82.397222"/>
    <hyperlink ref="W4381" r:id="rId8722" display="https://www.bing.com/maps?cp=27.911111~-82.397222&amp;style=o&amp;lvl=18&amp;dir=0&amp;sp=point.27.911111_-82.397222_Nitram"/>
    <hyperlink ref="V4382" r:id="rId8723" display="https://www.google.com/maps/@43.443300,-72.050000,450m/data=!3m1!1e3!4m5!3m4!1s0x0:0x0!8m2!3d43.443300!4d-72.050000"/>
    <hyperlink ref="W4382" r:id="rId8724" display="https://www.bing.com/maps?cp=43.443300~-72.050000&amp;style=o&amp;lvl=18&amp;dir=0&amp;sp=point.43.443300_-72.050000_Durgin &amp; Crowell Lumber"/>
    <hyperlink ref="V4383" r:id="rId8725" display="https://www.google.com/maps/@37.566810,-95.237499,450m/data=!3m1!1e3!4m5!3m4!1s0x0:0x0!8m2!3d37.566810!4d-95.237499"/>
    <hyperlink ref="W4383" r:id="rId8726" display="https://www.bing.com/maps?cp=37.566810~-95.237499&amp;style=o&amp;lvl=18&amp;dir=0&amp;sp=point.37.566810_-95.237499_Erie"/>
    <hyperlink ref="V4384" r:id="rId8727" display="https://www.google.com/maps/@43.991389,-69.670833,450m/data=!3m1!1e3!4m5!3m4!1s0x0:0x0!8m2!3d43.991389!4d-69.670833"/>
    <hyperlink ref="W4384" r:id="rId8728" display="https://www.bing.com/maps?cp=43.991389~-69.670833&amp;style=o&amp;lvl=18&amp;dir=0&amp;sp=point.43.991389_-69.670833_Mason Steam"/>
    <hyperlink ref="V4385" r:id="rId8729" display="https://www.google.com/maps/@43.991389,-69.670833,450m/data=!3m1!1e3!4m5!3m4!1s0x0:0x0!8m2!3d43.991389!4d-69.670833"/>
    <hyperlink ref="W4385" r:id="rId8730" display="https://www.bing.com/maps?cp=43.991389~-69.670833&amp;style=o&amp;lvl=18&amp;dir=0&amp;sp=point.43.991389_-69.670833_Mason Steam"/>
    <hyperlink ref="V4386" r:id="rId8731" display="https://www.google.com/maps/@43.991389,-69.670833,450m/data=!3m1!1e3!4m5!3m4!1s0x0:0x0!8m2!3d43.991389!4d-69.670833"/>
    <hyperlink ref="W4386" r:id="rId8732" display="https://www.bing.com/maps?cp=43.991389~-69.670833&amp;style=o&amp;lvl=18&amp;dir=0&amp;sp=point.43.991389_-69.670833_Mason Steam"/>
    <hyperlink ref="V4387" r:id="rId8733" display="https://www.google.com/maps/@40.705200,-73.980700,450m/data=!3m1!1e3!4m5!3m4!1s0x0:0x0!8m2!3d40.705200!4d-73.980700"/>
    <hyperlink ref="W4387" r:id="rId8734" display="https://www.bing.com/maps?cp=40.705200~-73.980700&amp;style=o&amp;lvl=18&amp;dir=0&amp;sp=point.40.705200_-73.980700_Hudson Avenue"/>
    <hyperlink ref="V4388" r:id="rId8735" display="https://www.google.com/maps/@31.393056,-100.491944,450m/data=!3m1!1e3!4m5!3m4!1s0x0:0x0!8m2!3d31.393056!4d-100.491944"/>
    <hyperlink ref="W4388" r:id="rId8736" display="https://www.bing.com/maps?cp=31.393056~-100.491944&amp;style=o&amp;lvl=18&amp;dir=0&amp;sp=point.31.393056_-100.491944_San Angelo"/>
    <hyperlink ref="V4389" r:id="rId8737" display="https://www.google.com/maps/@41.346111,-88.392777,450m/data=!3m1!1e3!4m5!3m4!1s0x0:0x0!8m2!3d41.346111!4d-88.392777"/>
    <hyperlink ref="W4389" r:id="rId8738" display="https://www.bing.com/maps?cp=41.346111~-88.392777&amp;style=o&amp;lvl=18&amp;dir=0&amp;sp=point.41.346111_-88.392777_Collins"/>
    <hyperlink ref="V4390" r:id="rId8739" display="https://www.google.com/maps/@41.346111,-88.392777,450m/data=!3m1!1e3!4m5!3m4!1s0x0:0x0!8m2!3d41.346111!4d-88.392777"/>
    <hyperlink ref="W4390" r:id="rId8740" display="https://www.bing.com/maps?cp=41.346111~-88.392777&amp;style=o&amp;lvl=18&amp;dir=0&amp;sp=point.41.346111_-88.392777_Collins"/>
    <hyperlink ref="V4391" r:id="rId8741" display="https://www.google.com/maps/@41.346111,-88.392777,450m/data=!3m1!1e3!4m5!3m4!1s0x0:0x0!8m2!3d41.346111!4d-88.392777"/>
    <hyperlink ref="W4391" r:id="rId8742" display="https://www.bing.com/maps?cp=41.346111~-88.392777&amp;style=o&amp;lvl=18&amp;dir=0&amp;sp=point.41.346111_-88.392777_Collins"/>
    <hyperlink ref="V4392" r:id="rId8743" display="https://www.google.com/maps/@41.346111,-88.392777,450m/data=!3m1!1e3!4m5!3m4!1s0x0:0x0!8m2!3d41.346111!4d-88.392777"/>
    <hyperlink ref="W4392" r:id="rId8744" display="https://www.bing.com/maps?cp=41.346111~-88.392777&amp;style=o&amp;lvl=18&amp;dir=0&amp;sp=point.41.346111_-88.392777_Collins"/>
    <hyperlink ref="V4393" r:id="rId8745" display="https://www.google.com/maps/@41.346111,-88.392777,450m/data=!3m1!1e3!4m5!3m4!1s0x0:0x0!8m2!3d41.346111!4d-88.392777"/>
    <hyperlink ref="W4393" r:id="rId8746" display="https://www.bing.com/maps?cp=41.346111~-88.392777&amp;style=o&amp;lvl=18&amp;dir=0&amp;sp=point.41.346111_-88.392777_Collins"/>
    <hyperlink ref="V4394" r:id="rId8747" display="https://www.google.com/maps/@66.837778,-162.556944,450m/data=!3m1!1e3!4m5!3m4!1s0x0:0x0!8m2!3d66.837778!4d-162.556944"/>
    <hyperlink ref="W4394" r:id="rId8748" display="https://www.bing.com/maps?cp=66.837778~-162.556944&amp;style=o&amp;lvl=18&amp;dir=0&amp;sp=point.66.837778_-162.556944_Kotzebue"/>
    <hyperlink ref="V4395" r:id="rId8749" display="https://www.google.com/maps/@39.949722,-75.165000,450m/data=!3m1!1e3!4m5!3m4!1s0x0:0x0!8m2!3d39.949722!4d-75.165000"/>
    <hyperlink ref="W4395" r:id="rId8750" display="https://www.bing.com/maps?cp=39.949722~-75.165000&amp;style=o&amp;lvl=18&amp;dir=0&amp;sp=point.39.949722_-75.165000_The Bellevue"/>
    <hyperlink ref="V4396" r:id="rId8751" display="https://www.google.com/maps/@35.376944,-94.420000,450m/data=!3m1!1e3!4m5!3m4!1s0x0:0x0!8m2!3d35.376944!4d-94.420000"/>
    <hyperlink ref="W4396" r:id="rId8752" display="https://www.bing.com/maps?cp=35.376944~-94.420000&amp;style=o&amp;lvl=18&amp;dir=0&amp;sp=point.35.376944_-94.420000_Sparks Regional Medical Center"/>
    <hyperlink ref="V4397" r:id="rId8753" display="https://www.google.com/maps/@35.376944,-94.420000,450m/data=!3m1!1e3!4m5!3m4!1s0x0:0x0!8m2!3d35.376944!4d-94.420000"/>
    <hyperlink ref="W4397" r:id="rId8754" display="https://www.bing.com/maps?cp=35.376944~-94.420000&amp;style=o&amp;lvl=18&amp;dir=0&amp;sp=point.35.376944_-94.420000_Sparks Regional Medical Center"/>
    <hyperlink ref="V4398" r:id="rId8755" display="https://www.google.com/maps/@35.376944,-94.420000,450m/data=!3m1!1e3!4m5!3m4!1s0x0:0x0!8m2!3d35.376944!4d-94.420000"/>
    <hyperlink ref="W4398" r:id="rId8756" display="https://www.bing.com/maps?cp=35.376944~-94.420000&amp;style=o&amp;lvl=18&amp;dir=0&amp;sp=point.35.376944_-94.420000_Sparks Regional Medical Center"/>
    <hyperlink ref="V4399" r:id="rId8757" display="https://www.google.com/maps/@35.376944,-94.420000,450m/data=!3m1!1e3!4m5!3m4!1s0x0:0x0!8m2!3d35.376944!4d-94.420000"/>
    <hyperlink ref="W4399" r:id="rId8758" display="https://www.bing.com/maps?cp=35.376944~-94.420000&amp;style=o&amp;lvl=18&amp;dir=0&amp;sp=point.35.376944_-94.420000_Sparks Regional Medical Center"/>
    <hyperlink ref="V4400" r:id="rId8759" display="https://www.google.com/maps/@35.376944,-94.420000,450m/data=!3m1!1e3!4m5!3m4!1s0x0:0x0!8m2!3d35.376944!4d-94.420000"/>
    <hyperlink ref="W4400" r:id="rId8760" display="https://www.bing.com/maps?cp=35.376944~-94.420000&amp;style=o&amp;lvl=18&amp;dir=0&amp;sp=point.35.376944_-94.420000_Sparks Regional Medical Center"/>
    <hyperlink ref="V4401" r:id="rId8761" display="https://www.google.com/maps/@35.376944,-94.420000,450m/data=!3m1!1e3!4m5!3m4!1s0x0:0x0!8m2!3d35.376944!4d-94.420000"/>
    <hyperlink ref="W4401" r:id="rId8762" display="https://www.bing.com/maps?cp=35.376944~-94.420000&amp;style=o&amp;lvl=18&amp;dir=0&amp;sp=point.35.376944_-94.420000_Sparks Regional Medical Center"/>
    <hyperlink ref="V4402" r:id="rId8763" display="https://www.google.com/maps/@42.291700,-83.211900,450m/data=!3m1!1e3!4m5!3m4!1s0x0:0x0!8m2!3d42.291700!4d-83.211900"/>
    <hyperlink ref="W4402" r:id="rId8764" display="https://www.bing.com/maps?cp=42.291700~-83.211900&amp;style=o&amp;lvl=18&amp;dir=0&amp;sp=point.42.291700_-83.211900_Oakwood Hospital &amp; Medical Center"/>
    <hyperlink ref="V4403" r:id="rId8765" display="https://www.google.com/maps/@42.291700,-83.211900,450m/data=!3m1!1e3!4m5!3m4!1s0x0:0x0!8m2!3d42.291700!4d-83.211900"/>
    <hyperlink ref="W4403" r:id="rId8766" display="https://www.bing.com/maps?cp=42.291700~-83.211900&amp;style=o&amp;lvl=18&amp;dir=0&amp;sp=point.42.291700_-83.211900_Oakwood Hospital &amp; Medical Center"/>
    <hyperlink ref="V4404" r:id="rId8767" display="https://www.google.com/maps/@42.291700,-83.211900,450m/data=!3m1!1e3!4m5!3m4!1s0x0:0x0!8m2!3d42.291700!4d-83.211900"/>
    <hyperlink ref="W4404" r:id="rId8768" display="https://www.bing.com/maps?cp=42.291700~-83.211900&amp;style=o&amp;lvl=18&amp;dir=0&amp;sp=point.42.291700_-83.211900_Oakwood Hospital &amp; Medical Center"/>
    <hyperlink ref="V4405" r:id="rId8769" display="https://www.google.com/maps/@41.791667,-87.625000,450m/data=!3m1!1e3!4m5!3m4!1s0x0:0x0!8m2!3d41.791667!4d-87.625000"/>
    <hyperlink ref="W4405" r:id="rId8770" display="https://www.bing.com/maps?cp=41.791667~-87.625000&amp;style=o&amp;lvl=18&amp;dir=0&amp;sp=point.41.791667_-87.625000_Chicago Baking"/>
    <hyperlink ref="V4406" r:id="rId8771" display="https://www.google.com/maps/@42.298938,-89.075925,450m/data=!3m1!1e3!4m5!3m4!1s0x0:0x0!8m2!3d42.298938!4d-89.075925"/>
    <hyperlink ref="W4406" r:id="rId8772" display="https://www.bing.com/maps?cp=42.298938~-89.075925&amp;style=o&amp;lvl=18&amp;dir=0&amp;sp=point.42.298938_-89.075925_Ingersoll Milling Machine"/>
    <hyperlink ref="V4407" r:id="rId8773" display="https://www.google.com/maps/@42.298938,-89.075925,450m/data=!3m1!1e3!4m5!3m4!1s0x0:0x0!8m2!3d42.298938!4d-89.075925"/>
    <hyperlink ref="W4407" r:id="rId8774" display="https://www.bing.com/maps?cp=42.298938~-89.075925&amp;style=o&amp;lvl=18&amp;dir=0&amp;sp=point.42.298938_-89.075925_Ingersoll Milling Machine"/>
    <hyperlink ref="V4408" r:id="rId8775" display="https://www.google.com/maps/@42.298938,-89.075925,450m/data=!3m1!1e3!4m5!3m4!1s0x0:0x0!8m2!3d42.298938!4d-89.075925"/>
    <hyperlink ref="W4408" r:id="rId8776" display="https://www.bing.com/maps?cp=42.298938~-89.075925&amp;style=o&amp;lvl=18&amp;dir=0&amp;sp=point.42.298938_-89.075925_Ingersoll Milling Machine"/>
    <hyperlink ref="V4409" r:id="rId8777" display="https://www.google.com/maps/@42.298938,-89.075925,450m/data=!3m1!1e3!4m5!3m4!1s0x0:0x0!8m2!3d42.298938!4d-89.075925"/>
    <hyperlink ref="W4409" r:id="rId8778" display="https://www.bing.com/maps?cp=42.298938~-89.075925&amp;style=o&amp;lvl=18&amp;dir=0&amp;sp=point.42.298938_-89.075925_Ingersoll Milling Machine"/>
    <hyperlink ref="V4410" r:id="rId8779" display="https://www.google.com/maps/@42.298938,-89.075925,450m/data=!3m1!1e3!4m5!3m4!1s0x0:0x0!8m2!3d42.298938!4d-89.075925"/>
    <hyperlink ref="W4410" r:id="rId8780" display="https://www.bing.com/maps?cp=42.298938~-89.075925&amp;style=o&amp;lvl=18&amp;dir=0&amp;sp=point.42.298938_-89.075925_Ingersoll Milling Machine"/>
    <hyperlink ref="V4411" r:id="rId8781" display="https://www.google.com/maps/@42.298938,-89.075925,450m/data=!3m1!1e3!4m5!3m4!1s0x0:0x0!8m2!3d42.298938!4d-89.075925"/>
    <hyperlink ref="W4411" r:id="rId8782" display="https://www.bing.com/maps?cp=42.298938~-89.075925&amp;style=o&amp;lvl=18&amp;dir=0&amp;sp=point.42.298938_-89.075925_Ingersoll Milling Machine"/>
    <hyperlink ref="V4412" r:id="rId8783" display="https://www.google.com/maps/@42.298938,-89.075925,450m/data=!3m1!1e3!4m5!3m4!1s0x0:0x0!8m2!3d42.298938!4d-89.075925"/>
    <hyperlink ref="W4412" r:id="rId8784" display="https://www.bing.com/maps?cp=42.298938~-89.075925&amp;style=o&amp;lvl=18&amp;dir=0&amp;sp=point.42.298938_-89.075925_Ingersoll Milling Machine"/>
    <hyperlink ref="V4413" r:id="rId8785" display="https://www.google.com/maps/@39.243611,-96.589722,450m/data=!3m1!1e3!4m5!3m4!1s0x0:0x0!8m2!3d39.243611!4d-96.589722"/>
    <hyperlink ref="W4413" r:id="rId8786" display="https://www.bing.com/maps?cp=39.243611~-96.589722&amp;style=o&amp;lvl=18&amp;dir=0&amp;sp=point.39.243611_-96.589722_Kansas State Univ Main Campus"/>
    <hyperlink ref="V4414" r:id="rId8787" display="https://www.google.com/maps/@39.243611,-96.589722,450m/data=!3m1!1e3!4m5!3m4!1s0x0:0x0!8m2!3d39.243611!4d-96.589722"/>
    <hyperlink ref="W4414" r:id="rId8788" display="https://www.bing.com/maps?cp=39.243611~-96.589722&amp;style=o&amp;lvl=18&amp;dir=0&amp;sp=point.39.243611_-96.589722_Kansas State Univ Main Campus"/>
    <hyperlink ref="V4415" r:id="rId8789" display="https://www.google.com/maps/@33.764741,-118.099130,450m/data=!3m1!1e3!4m5!3m4!1s0x0:0x0!8m2!3d33.764741!4d-118.099130"/>
    <hyperlink ref="W4415" r:id="rId8790" display="https://www.bing.com/maps?cp=33.764741~-118.099130&amp;style=o&amp;lvl=18&amp;dir=0&amp;sp=point.33.764741_-118.099130_Haynes"/>
    <hyperlink ref="V4416" r:id="rId8791" display="https://www.google.com/maps/@32.083611,-81.095555,450m/data=!3m1!1e3!4m5!3m4!1s0x0:0x0!8m2!3d32.083611!4d-81.095555"/>
    <hyperlink ref="W4416" r:id="rId8792" display="https://www.bing.com/maps?cp=32.083611~-81.095555&amp;style=o&amp;lvl=18&amp;dir=0&amp;sp=point.32.083611_-81.095555_Riverside (GA)"/>
    <hyperlink ref="V4417" r:id="rId8793" display="https://www.google.com/maps/@32.083611,-81.095555,450m/data=!3m1!1e3!4m5!3m4!1s0x0:0x0!8m2!3d32.083611!4d-81.095555"/>
    <hyperlink ref="W4417" r:id="rId8794" display="https://www.bing.com/maps?cp=32.083611~-81.095555&amp;style=o&amp;lvl=18&amp;dir=0&amp;sp=point.32.083611_-81.095555_Riverside (GA)"/>
    <hyperlink ref="V4418" r:id="rId8795" display="https://www.google.com/maps/@37.175000,-101.345800,450m/data=!3m1!1e3!4m5!3m4!1s0x0:0x0!8m2!3d37.175000!4d-101.345800"/>
    <hyperlink ref="W4418" r:id="rId8796" display="https://www.bing.com/maps?cp=37.175000~-101.345800&amp;style=o&amp;lvl=18&amp;dir=0&amp;sp=point.37.175000_-101.345800_Hugoton 1"/>
    <hyperlink ref="V4419" r:id="rId8797" display="https://www.google.com/maps/@42.363300,-71.079200,450m/data=!3m1!1e3!4m5!3m4!1s0x0:0x0!8m2!3d42.363300!4d-71.079200"/>
    <hyperlink ref="W4419" r:id="rId8798" display="https://www.bing.com/maps?cp=42.363300~-71.079200&amp;style=o&amp;lvl=18&amp;dir=0&amp;sp=point.42.363300_-71.079200_Kendall Square Station"/>
    <hyperlink ref="V4420" r:id="rId8799" display="https://www.google.com/maps/@43.654444,-96.201944,450m/data=!3m1!1e3!4m5!3m4!1s0x0:0x0!8m2!3d43.654444!4d-96.201944"/>
    <hyperlink ref="W4420" r:id="rId8800" display="https://www.bing.com/maps?cp=43.654444~-96.201944&amp;style=o&amp;lvl=18&amp;dir=0&amp;sp=point.43.654444_-96.201944_Luverne"/>
    <hyperlink ref="V4421" r:id="rId8801" display="https://www.google.com/maps/@31.393056,-100.491944,450m/data=!3m1!1e3!4m5!3m4!1s0x0:0x0!8m2!3d31.393056!4d-100.491944"/>
    <hyperlink ref="W4421" r:id="rId8802" display="https://www.bing.com/maps?cp=31.393056~-100.491944&amp;style=o&amp;lvl=18&amp;dir=0&amp;sp=point.31.393056_-100.491944_San Angelo"/>
    <hyperlink ref="V4422" r:id="rId8803" display="https://www.google.com/maps/@43.384200,-87.868900,450m/data=!3m1!1e3!4m5!3m4!1s0x0:0x0!8m2!3d43.384200!4d-87.868900"/>
    <hyperlink ref="W4422" r:id="rId8804" display="https://www.bing.com/maps?cp=43.384200~-87.868900&amp;style=o&amp;lvl=18&amp;dir=0&amp;sp=point.43.384200_-87.868900_Port Washington Generating Station"/>
    <hyperlink ref="V4423" r:id="rId8805" display="https://www.google.com/maps/@43.384200,-87.868900,450m/data=!3m1!1e3!4m5!3m4!1s0x0:0x0!8m2!3d43.384200!4d-87.868900"/>
    <hyperlink ref="W4423" r:id="rId8806" display="https://www.bing.com/maps?cp=43.384200~-87.868900&amp;style=o&amp;lvl=18&amp;dir=0&amp;sp=point.43.384200_-87.868900_Port Washington Generating Station"/>
    <hyperlink ref="V4424" r:id="rId8807" display="https://www.google.com/maps/@43.384200,-87.868900,450m/data=!3m1!1e3!4m5!3m4!1s0x0:0x0!8m2!3d43.384200!4d-87.868900"/>
    <hyperlink ref="W4424" r:id="rId8808" display="https://www.bing.com/maps?cp=43.384200~-87.868900&amp;style=o&amp;lvl=18&amp;dir=0&amp;sp=point.43.384200_-87.868900_Port Washington Generating Station"/>
    <hyperlink ref="V4425" r:id="rId8809" display="https://www.google.com/maps/@59.059744,-160.380278,450m/data=!3m1!1e3!4m5!3m4!1s0x0:0x0!8m2!3d59.059744!4d-160.380278"/>
    <hyperlink ref="W4425" r:id="rId8810" display="https://www.bing.com/maps?cp=59.059744~-160.380278&amp;style=o&amp;lvl=18&amp;dir=0&amp;sp=point.59.059744_-160.380278_Togiak"/>
    <hyperlink ref="V4426" r:id="rId8811" display="https://www.google.com/maps/@61.222100,-149.866100,450m/data=!3m1!1e3!4m5!3m4!1s0x0:0x0!8m2!3d61.222100!4d-149.866100"/>
    <hyperlink ref="W4426" r:id="rId8812" display="https://www.bing.com/maps?cp=61.222100~-149.866100&amp;style=o&amp;lvl=18&amp;dir=0&amp;sp=point.61.222100_-149.866100_Anchorage 1"/>
    <hyperlink ref="V4427" r:id="rId8813" display="https://www.google.com/maps/@58.730417,-157.007222,450m/data=!3m1!1e3!4m5!3m4!1s0x0:0x0!8m2!3d58.730417!4d-157.007222"/>
    <hyperlink ref="W4427" r:id="rId8814" display="https://www.bing.com/maps?cp=58.730417~-157.007222&amp;style=o&amp;lvl=18&amp;dir=0&amp;sp=point.58.730417_-157.007222_Naknek"/>
    <hyperlink ref="V4428" r:id="rId8815" display="https://www.google.com/maps/@58.730417,-157.007222,450m/data=!3m1!1e3!4m5!3m4!1s0x0:0x0!8m2!3d58.730417!4d-157.007222"/>
    <hyperlink ref="W4428" r:id="rId8816" display="https://www.bing.com/maps?cp=58.730417~-157.007222&amp;style=o&amp;lvl=18&amp;dir=0&amp;sp=point.58.730417_-157.007222_Naknek"/>
    <hyperlink ref="V4429" r:id="rId8817" display="https://www.google.com/maps/@58.730417,-157.007222,450m/data=!3m1!1e3!4m5!3m4!1s0x0:0x0!8m2!3d58.730417!4d-157.007222"/>
    <hyperlink ref="W4429" r:id="rId8818" display="https://www.bing.com/maps?cp=58.730417~-157.007222&amp;style=o&amp;lvl=18&amp;dir=0&amp;sp=point.58.730417_-157.007222_Naknek"/>
    <hyperlink ref="V4430" r:id="rId8819" display="https://www.google.com/maps/@59.059744,-160.380278,450m/data=!3m1!1e3!4m5!3m4!1s0x0:0x0!8m2!3d59.059744!4d-160.380278"/>
    <hyperlink ref="W4430" r:id="rId8820" display="https://www.bing.com/maps?cp=59.059744~-160.380278&amp;style=o&amp;lvl=18&amp;dir=0&amp;sp=point.59.059744_-160.380278_Togiak"/>
    <hyperlink ref="V4431" r:id="rId8821" display="https://www.google.com/maps/@41.906944,-87.918611,450m/data=!3m1!1e3!4m5!3m4!1s0x0:0x0!8m2!3d41.906944!4d-87.918611"/>
    <hyperlink ref="W4431" r:id="rId8822" display="https://www.bing.com/maps?cp=41.906944~-87.918611&amp;style=o&amp;lvl=18&amp;dir=0&amp;sp=point.41.906944_-87.918611_Entenmanns Cogeneration Facility"/>
    <hyperlink ref="V4432" r:id="rId8823" display="https://www.google.com/maps/@41.906944,-87.918611,450m/data=!3m1!1e3!4m5!3m4!1s0x0:0x0!8m2!3d41.906944!4d-87.918611"/>
    <hyperlink ref="W4432" r:id="rId8824" display="https://www.bing.com/maps?cp=41.906944~-87.918611&amp;style=o&amp;lvl=18&amp;dir=0&amp;sp=point.41.906944_-87.918611_Entenmanns Cogeneration Facility"/>
    <hyperlink ref="V4433" r:id="rId8825" display="https://www.google.com/maps/@42.961111,-95.682778,450m/data=!3m1!1e3!4m5!3m4!1s0x0:0x0!8m2!3d42.961111!4d-95.682778"/>
    <hyperlink ref="W4433" r:id="rId8826" display="https://www.bing.com/maps?cp=42.961111~-95.682778&amp;style=o&amp;lvl=18&amp;dir=0&amp;sp=point.42.961111_-95.682778_Paullina"/>
    <hyperlink ref="V4434" r:id="rId8827" display="https://www.google.com/maps/@43.087130,-95.625960,450m/data=!3m1!1e3!4m5!3m4!1s0x0:0x0!8m2!3d43.087130!4d-95.625960"/>
    <hyperlink ref="W4434" r:id="rId8828" display="https://www.bing.com/maps?cp=43.087130~-95.625960&amp;style=o&amp;lvl=18&amp;dir=0&amp;sp=point.43.087130_-95.625960_Primghar"/>
    <hyperlink ref="V4435" r:id="rId8829" display="https://www.google.com/maps/@38.327778,-75.217222,450m/data=!3m1!1e3!4m5!3m4!1s0x0:0x0!8m2!3d38.327778!4d-75.217222"/>
    <hyperlink ref="W4435" r:id="rId8830" display="https://www.bing.com/maps?cp=38.327778~-75.217222&amp;style=o&amp;lvl=18&amp;dir=0&amp;sp=point.38.327778_-75.217222_Berlin"/>
    <hyperlink ref="V4436" r:id="rId8831" display="https://www.google.com/maps/@32.799200,-117.151700,450m/data=!3m1!1e3!4m5!3m4!1s0x0:0x0!8m2!3d32.799200!4d-117.151700"/>
    <hyperlink ref="W4436" r:id="rId8832" display="https://www.bing.com/maps?cp=32.799200~-117.151700&amp;style=o&amp;lvl=18&amp;dir=0&amp;sp=point.32.799200_-117.151700_Childrens Hospital"/>
    <hyperlink ref="V4437" r:id="rId8833" display="https://www.google.com/maps/@32.799200,-117.151700,450m/data=!3m1!1e3!4m5!3m4!1s0x0:0x0!8m2!3d32.799200!4d-117.151700"/>
    <hyperlink ref="W4437" r:id="rId8834" display="https://www.bing.com/maps?cp=32.799200~-117.151700&amp;style=o&amp;lvl=18&amp;dir=0&amp;sp=point.32.799200_-117.151700_Childrens Hospital"/>
    <hyperlink ref="V4438" r:id="rId8835" display="https://www.google.com/maps/@42.357800,-83.057800,450m/data=!3m1!1e3!4m5!3m4!1s0x0:0x0!8m2!3d42.357800!4d-83.057800"/>
    <hyperlink ref="W4438" r:id="rId8836" display="https://www.bing.com/maps?cp=42.357800~-83.057800&amp;style=o&amp;lvl=18&amp;dir=0&amp;sp=point.42.357800_-83.057800_Hutzel Hospital"/>
    <hyperlink ref="V4439" r:id="rId8837" display="https://www.google.com/maps/@42.357800,-83.057800,450m/data=!3m1!1e3!4m5!3m4!1s0x0:0x0!8m2!3d42.357800!4d-83.057800"/>
    <hyperlink ref="W4439" r:id="rId8838" display="https://www.bing.com/maps?cp=42.357800~-83.057800&amp;style=o&amp;lvl=18&amp;dir=0&amp;sp=point.42.357800_-83.057800_Hutzel Hospital"/>
    <hyperlink ref="V4440" r:id="rId8839" display="https://www.google.com/maps/@32.712778,-117.150000,450m/data=!3m1!1e3!4m5!3m4!1s0x0:0x0!8m2!3d32.712778!4d-117.150000"/>
    <hyperlink ref="W4440" r:id="rId8840" display="https://www.bing.com/maps?cp=32.712778~-117.150000&amp;style=o&amp;lvl=18&amp;dir=0&amp;sp=point.32.712778_-117.150000_Salk Institute"/>
    <hyperlink ref="V4441" r:id="rId8841" display="https://www.google.com/maps/@32.712778,-117.150000,450m/data=!3m1!1e3!4m5!3m4!1s0x0:0x0!8m2!3d32.712778!4d-117.150000"/>
    <hyperlink ref="W4441" r:id="rId8842" display="https://www.bing.com/maps?cp=32.712778~-117.150000&amp;style=o&amp;lvl=18&amp;dir=0&amp;sp=point.32.712778_-117.150000_Salk Institute"/>
    <hyperlink ref="V4442" r:id="rId8843" display="https://www.google.com/maps/@30.322500,-95.268100,450m/data=!3m1!1e3!4m5!3m4!1s0x0:0x0!8m2!3d30.322500!4d-95.268100"/>
    <hyperlink ref="W4442" r:id="rId8844" display="https://www.bing.com/maps?cp=30.322500~-95.268100&amp;style=o&amp;lvl=18&amp;dir=0&amp;sp=point.30.322500_-95.268100_Security"/>
    <hyperlink ref="V4443" r:id="rId8845" display="https://www.google.com/maps/@59.235931,-135.446228,450m/data=!3m1!1e3!4m5!3m4!1s0x0:0x0!8m2!3d59.235931!4d-135.446228"/>
    <hyperlink ref="W4443" r:id="rId8846" display="https://www.bing.com/maps?cp=59.235931~-135.446228&amp;style=o&amp;lvl=18&amp;dir=0&amp;sp=point.59.235931_-135.446228_Haines"/>
    <hyperlink ref="V4444" r:id="rId8847" display="https://www.google.com/maps/@42.771650,-72.514600,450m/data=!3m1!1e3!4m5!3m4!1s0x0:0x0!8m2!3d42.771650!4d-72.514600"/>
    <hyperlink ref="W4444" r:id="rId8848" display="https://www.bing.com/maps?cp=42.771650~-72.514600&amp;style=o&amp;lvl=18&amp;dir=0&amp;sp=point.42.771650_-72.514600_Vernon Dam"/>
    <hyperlink ref="V4445" r:id="rId8849" display="https://www.google.com/maps/@42.771650,-72.514600,450m/data=!3m1!1e3!4m5!3m4!1s0x0:0x0!8m2!3d42.771650!4d-72.514600"/>
    <hyperlink ref="W4445" r:id="rId8850" display="https://www.bing.com/maps?cp=42.771650~-72.514600&amp;style=o&amp;lvl=18&amp;dir=0&amp;sp=point.42.771650_-72.514600_Vernon Dam"/>
    <hyperlink ref="V4446" r:id="rId8851" display="https://www.google.com/maps/@60.895880,-162.459756,450m/data=!3m1!1e3!4m5!3m4!1s0x0:0x0!8m2!3d60.895880!4d-162.459756"/>
    <hyperlink ref="W4446" r:id="rId8852" display="https://www.bing.com/maps?cp=60.895880~-162.459756&amp;style=o&amp;lvl=18&amp;dir=0&amp;sp=point.60.895880_-162.459756_Nunapitchuk"/>
    <hyperlink ref="V4447" r:id="rId8853" display="https://www.google.com/maps/@43.537685,-116.093756,450m/data=!3m1!1e3!4m5!3m4!1s0x0:0x0!8m2!3d43.537685!4d-116.093756"/>
    <hyperlink ref="W4447" r:id="rId8854" display="https://www.bing.com/maps?cp=43.537685~-116.093756&amp;style=o&amp;lvl=18&amp;dir=0&amp;sp=point.43.537685_-116.093756_Boise R Diversion"/>
    <hyperlink ref="V4448" r:id="rId8855" display="https://www.google.com/maps/@43.537685,-116.093756,450m/data=!3m1!1e3!4m5!3m4!1s0x0:0x0!8m2!3d43.537685!4d-116.093756"/>
    <hyperlink ref="W4448" r:id="rId8856" display="https://www.bing.com/maps?cp=43.537685~-116.093756&amp;style=o&amp;lvl=18&amp;dir=0&amp;sp=point.43.537685_-116.093756_Boise R Diversion"/>
    <hyperlink ref="V4449" r:id="rId8857" display="https://www.google.com/maps/@43.537685,-116.093756,450m/data=!3m1!1e3!4m5!3m4!1s0x0:0x0!8m2!3d43.537685!4d-116.093756"/>
    <hyperlink ref="W4449" r:id="rId8858" display="https://www.bing.com/maps?cp=43.537685~-116.093756&amp;style=o&amp;lvl=18&amp;dir=0&amp;sp=point.43.537685_-116.093756_Boise R Diversion"/>
    <hyperlink ref="V4450" r:id="rId8859" display="https://www.google.com/maps/@37.368611,-77.998611,450m/data=!3m1!1e3!4m5!3m4!1s0x0:0x0!8m2!3d37.368611!4d-77.998611"/>
    <hyperlink ref="W4450" r:id="rId8860" display="https://www.bing.com/maps?cp=37.368611~-77.998611&amp;style=o&amp;lvl=18&amp;dir=0&amp;sp=point.37.368611_-77.998611_Scott Wood"/>
    <hyperlink ref="V4451" r:id="rId8861" display="https://www.google.com/maps/@37.368611,-77.998611,450m/data=!3m1!1e3!4m5!3m4!1s0x0:0x0!8m2!3d37.368611!4d-77.998611"/>
    <hyperlink ref="W4451" r:id="rId8862" display="https://www.bing.com/maps?cp=37.368611~-77.998611&amp;style=o&amp;lvl=18&amp;dir=0&amp;sp=point.37.368611_-77.998611_Scott Wood"/>
    <hyperlink ref="V4452" r:id="rId8863" display="https://www.google.com/maps/@41.670300,-87.480300,450m/data=!3m1!1e3!4m5!3m4!1s0x0:0x0!8m2!3d41.670300!4d-87.480300"/>
    <hyperlink ref="W4452" r:id="rId8864" display="https://www.bing.com/maps?cp=41.670300~-87.480300&amp;style=o&amp;lvl=18&amp;dir=0&amp;sp=point.41.670300_-87.480300_Whiting Refinery"/>
    <hyperlink ref="V4453" r:id="rId8865" display="https://www.google.com/maps/@42.027500,-93.639400,450m/data=!3m1!1e3!4m5!3m4!1s0x0:0x0!8m2!3d42.027500!4d-93.639400"/>
    <hyperlink ref="W4453" r:id="rId8866" display="https://www.bing.com/maps?cp=42.027500~-93.639400&amp;style=o&amp;lvl=18&amp;dir=0&amp;sp=point.42.027500_-93.639400_Iowa State University"/>
    <hyperlink ref="V4454" r:id="rId8867" display="https://www.google.com/maps/@37.635900,-98.743300,450m/data=!3m1!1e3!4m5!3m4!1s0x0:0x0!8m2!3d37.635900!4d-98.743300"/>
    <hyperlink ref="W4454" r:id="rId8868" display="https://www.bing.com/maps?cp=37.635900~-98.743300&amp;style=o&amp;lvl=18&amp;dir=0&amp;sp=point.37.635900_-98.743300_Pratt"/>
    <hyperlink ref="V4455" r:id="rId8869" display="https://www.google.com/maps/@19.731700,-156.028300,450m/data=!3m1!1e3!4m5!3m4!1s0x0:0x0!8m2!3d19.731700!4d-156.028300"/>
    <hyperlink ref="W4455" r:id="rId8870" display="https://www.bing.com/maps?cp=19.731700~-156.028300&amp;style=o&amp;lvl=18&amp;dir=0&amp;sp=point.19.731700_-156.028300_Keahole"/>
    <hyperlink ref="V4456" r:id="rId8871" display="https://www.google.com/maps/@38.903200,-121.309700,450m/data=!3m1!1e3!4m5!3m4!1s0x0:0x0!8m2!3d38.903200!4d-121.309700"/>
    <hyperlink ref="W4456" r:id="rId8872" display="https://www.bing.com/maps?cp=38.903200~-121.309700&amp;style=o&amp;lvl=18&amp;dir=0&amp;sp=point.38.903200_-121.309700_Sierra Pacific Lincoln Facility"/>
    <hyperlink ref="V4457" r:id="rId8873" display="https://www.google.com/maps/@40.397778,-120.639167,450m/data=!3m1!1e3!4m5!3m4!1s0x0:0x0!8m2!3d40.397778!4d-120.639167"/>
    <hyperlink ref="W4457" r:id="rId8874" display="https://www.bing.com/maps?cp=40.397778~-120.639167&amp;style=o&amp;lvl=18&amp;dir=0&amp;sp=point.40.397778_-120.639167_Renegy Susanville"/>
    <hyperlink ref="V4458" r:id="rId8875" display="https://www.google.com/maps/@40.397778,-120.639167,450m/data=!3m1!1e3!4m5!3m4!1s0x0:0x0!8m2!3d40.397778!4d-120.639167"/>
    <hyperlink ref="W4458" r:id="rId8876" display="https://www.bing.com/maps?cp=40.397778~-120.639167&amp;style=o&amp;lvl=18&amp;dir=0&amp;sp=point.40.397778_-120.639167_Renegy Susanville"/>
    <hyperlink ref="V4459" r:id="rId8877" display="https://www.google.com/maps/@30.848333,-87.113333,450m/data=!3m1!1e3!4m5!3m4!1s0x0:0x0!8m2!3d30.848333!4d-87.113333"/>
    <hyperlink ref="W4459" r:id="rId8878" display="https://www.bing.com/maps?cp=30.848333~-87.113333&amp;style=o&amp;lvl=18&amp;dir=0&amp;sp=point.30.848333_-87.113333_Blackjack Creek Treating"/>
    <hyperlink ref="V4460" r:id="rId8879" display="https://www.google.com/maps/@30.848333,-87.113333,450m/data=!3m1!1e3!4m5!3m4!1s0x0:0x0!8m2!3d30.848333!4d-87.113333"/>
    <hyperlink ref="W4460" r:id="rId8880" display="https://www.bing.com/maps?cp=30.848333~-87.113333&amp;style=o&amp;lvl=18&amp;dir=0&amp;sp=point.30.848333_-87.113333_Blackjack Creek Treating"/>
    <hyperlink ref="V4461" r:id="rId8881" display="https://www.google.com/maps/@30.848333,-87.113333,450m/data=!3m1!1e3!4m5!3m4!1s0x0:0x0!8m2!3d30.848333!4d-87.113333"/>
    <hyperlink ref="W4461" r:id="rId8882" display="https://www.bing.com/maps?cp=30.848333~-87.113333&amp;style=o&amp;lvl=18&amp;dir=0&amp;sp=point.30.848333_-87.113333_Blackjack Creek Treating"/>
    <hyperlink ref="V4462" r:id="rId8883" display="https://www.google.com/maps/@30.848333,-87.113333,450m/data=!3m1!1e3!4m5!3m4!1s0x0:0x0!8m2!3d30.848333!4d-87.113333"/>
    <hyperlink ref="W4462" r:id="rId8884" display="https://www.bing.com/maps?cp=30.848333~-87.113333&amp;style=o&amp;lvl=18&amp;dir=0&amp;sp=point.30.848333_-87.113333_Blackjack Creek Treating"/>
    <hyperlink ref="V4463" r:id="rId8885" display="https://www.google.com/maps/@32.133056,-81.092222,450m/data=!3m1!1e3!4m5!3m4!1s0x0:0x0!8m2!3d32.133056!4d-81.092222"/>
    <hyperlink ref="W4463" r:id="rId8886" display="https://www.bing.com/maps?cp=32.133056~-81.092222&amp;style=o&amp;lvl=18&amp;dir=0&amp;sp=point.32.133056_-81.092222_G-P Gypsum"/>
    <hyperlink ref="V4464" r:id="rId8887" display="https://www.google.com/maps/@32.133056,-81.092222,450m/data=!3m1!1e3!4m5!3m4!1s0x0:0x0!8m2!3d32.133056!4d-81.092222"/>
    <hyperlink ref="W4464" r:id="rId8888" display="https://www.bing.com/maps?cp=32.133056~-81.092222&amp;style=o&amp;lvl=18&amp;dir=0&amp;sp=point.32.133056_-81.092222_G-P Gypsum"/>
    <hyperlink ref="V4465" r:id="rId8889" display="https://www.google.com/maps/@41.037200,-73.556400,450m/data=!3m1!1e3!4m5!3m4!1s0x0:0x0!8m2!3d41.037200!4d-73.556400"/>
    <hyperlink ref="W4465" r:id="rId8890" display="https://www.bing.com/maps?cp=41.037200~-73.556400&amp;style=o&amp;lvl=18&amp;dir=0&amp;sp=point.41.037200_-73.556400_Waterside Power, LLC"/>
    <hyperlink ref="V4466" r:id="rId8891" display="https://www.google.com/maps/@41.037200,-73.556400,450m/data=!3m1!1e3!4m5!3m4!1s0x0:0x0!8m2!3d41.037200!4d-73.556400"/>
    <hyperlink ref="W4466" r:id="rId8892" display="https://www.bing.com/maps?cp=41.037200~-73.556400&amp;style=o&amp;lvl=18&amp;dir=0&amp;sp=point.41.037200_-73.556400_Waterside Power, LLC"/>
    <hyperlink ref="V4467" r:id="rId8893" display="https://www.google.com/maps/@38.096111,-94.363333,450m/data=!3m1!1e3!4m5!3m4!1s0x0:0x0!8m2!3d38.096111!4d-94.363333"/>
    <hyperlink ref="W4467" r:id="rId8894" display="https://www.bing.com/maps?cp=38.096111~-94.363333&amp;style=o&amp;lvl=18&amp;dir=0&amp;sp=point.38.096111_-94.363333_Rich Hill"/>
    <hyperlink ref="V4468" r:id="rId8895" display="https://www.google.com/maps/@38.096111,-94.363333,450m/data=!3m1!1e3!4m5!3m4!1s0x0:0x0!8m2!3d38.096111!4d-94.363333"/>
    <hyperlink ref="W4468" r:id="rId8896" display="https://www.bing.com/maps?cp=38.096111~-94.363333&amp;style=o&amp;lvl=18&amp;dir=0&amp;sp=point.38.096111_-94.363333_Rich Hill"/>
    <hyperlink ref="V4469" r:id="rId8897" display="https://www.google.com/maps/@38.096111,-94.363333,450m/data=!3m1!1e3!4m5!3m4!1s0x0:0x0!8m2!3d38.096111!4d-94.363333"/>
    <hyperlink ref="W4469" r:id="rId8898" display="https://www.bing.com/maps?cp=38.096111~-94.363333&amp;style=o&amp;lvl=18&amp;dir=0&amp;sp=point.38.096111_-94.363333_Rich Hill"/>
    <hyperlink ref="V4470" r:id="rId8899" display="https://www.google.com/maps/@38.096111,-94.363333,450m/data=!3m1!1e3!4m5!3m4!1s0x0:0x0!8m2!3d38.096111!4d-94.363333"/>
    <hyperlink ref="W4470" r:id="rId8900" display="https://www.bing.com/maps?cp=38.096111~-94.363333&amp;style=o&amp;lvl=18&amp;dir=0&amp;sp=point.38.096111_-94.363333_Rich Hill"/>
    <hyperlink ref="V4471" r:id="rId8901" display="https://www.google.com/maps/@39.683100,-75.508300,450m/data=!3m1!1e3!4m5!3m4!1s0x0:0x0!8m2!3d39.683100!4d-75.508300"/>
    <hyperlink ref="W4471" r:id="rId8902" display="https://www.bing.com/maps?cp=39.683100~-75.508300&amp;style=o&amp;lvl=18&amp;dir=0&amp;sp=point.39.683100_-75.508300_Deepwater"/>
    <hyperlink ref="V4472" r:id="rId8903" display="https://www.google.com/maps/@40.076611,-74.879172,450m/data=!3m1!1e3!4m5!3m4!1s0x0:0x0!8m2!3d40.076611!4d-74.879172"/>
    <hyperlink ref="W4472" r:id="rId8904" display="https://www.bing.com/maps?cp=40.076611~-74.879172&amp;style=o&amp;lvl=18&amp;dir=0&amp;sp=point.40.076611_-74.879172_PSEG Burlington Generating Station"/>
    <hyperlink ref="V4473" r:id="rId8905" display="https://www.google.com/maps/@40.076611,-74.879172,450m/data=!3m1!1e3!4m5!3m4!1s0x0:0x0!8m2!3d40.076611!4d-74.879172"/>
    <hyperlink ref="W4473" r:id="rId8906" display="https://www.bing.com/maps?cp=40.076611~-74.879172&amp;style=o&amp;lvl=18&amp;dir=0&amp;sp=point.40.076611_-74.879172_PSEG Burlington Generating Station"/>
    <hyperlink ref="V4474" r:id="rId8907" display="https://www.google.com/maps/@40.076611,-74.879172,450m/data=!3m1!1e3!4m5!3m4!1s0x0:0x0!8m2!3d40.076611!4d-74.879172"/>
    <hyperlink ref="W4474" r:id="rId8908" display="https://www.bing.com/maps?cp=40.076611~-74.879172&amp;style=o&amp;lvl=18&amp;dir=0&amp;sp=point.40.076611_-74.879172_PSEG Burlington Generating Station"/>
    <hyperlink ref="V4475" r:id="rId8909" display="https://www.google.com/maps/@40.076611,-74.879172,450m/data=!3m1!1e3!4m5!3m4!1s0x0:0x0!8m2!3d40.076611!4d-74.879172"/>
    <hyperlink ref="W4475" r:id="rId8910" display="https://www.bing.com/maps?cp=40.076611~-74.879172&amp;style=o&amp;lvl=18&amp;dir=0&amp;sp=point.40.076611_-74.879172_PSEG Burlington Generating Station"/>
    <hyperlink ref="V4476" r:id="rId8911" display="https://www.google.com/maps/@40.076611,-74.879172,450m/data=!3m1!1e3!4m5!3m4!1s0x0:0x0!8m2!3d40.076611!4d-74.879172"/>
    <hyperlink ref="W4476" r:id="rId8912" display="https://www.bing.com/maps?cp=40.076611~-74.879172&amp;style=o&amp;lvl=18&amp;dir=0&amp;sp=point.40.076611_-74.879172_PSEG Burlington Generating Station"/>
    <hyperlink ref="V4477" r:id="rId8913" display="https://www.google.com/maps/@45.330000,-97.331111,450m/data=!3m1!1e3!4m5!3m4!1s0x0:0x0!8m2!3d45.330000!4d-97.331111"/>
    <hyperlink ref="W4477" r:id="rId8914" display="https://www.bing.com/maps?cp=45.330000~-97.331111&amp;style=o&amp;lvl=18&amp;dir=0&amp;sp=point.45.330000_-97.331111_Webster IC"/>
    <hyperlink ref="V4478" r:id="rId8915" display="https://www.google.com/maps/@57.789956,-152.396982,450m/data=!3m1!1e3!4m5!3m4!1s0x0:0x0!8m2!3d57.789956!4d-152.396982"/>
    <hyperlink ref="W4478" r:id="rId8916" display="https://www.bing.com/maps?cp=57.789956~-152.396982&amp;style=o&amp;lvl=18&amp;dir=0&amp;sp=point.57.789956_-152.396982_Kodiak Microgrid"/>
    <hyperlink ref="V4479" r:id="rId8917" display="https://www.google.com/maps/@57.789956,-152.396982,450m/data=!3m1!1e3!4m5!3m4!1s0x0:0x0!8m2!3d57.789956!4d-152.396982"/>
    <hyperlink ref="W4479" r:id="rId8918" display="https://www.bing.com/maps?cp=57.789956~-152.396982&amp;style=o&amp;lvl=18&amp;dir=0&amp;sp=point.57.789956_-152.396982_Kodiak Microgrid"/>
    <hyperlink ref="V4480" r:id="rId8919" display="https://www.google.com/maps/@30.736487,-88.051643,450m/data=!3m1!1e3!4m5!3m4!1s0x0:0x0!8m2!3d30.736487!4d-88.051643"/>
    <hyperlink ref="W4480" r:id="rId8920" display="https://www.bing.com/maps?cp=30.736487~-88.051643&amp;style=o&amp;lvl=18&amp;dir=0&amp;sp=point.30.736487_-88.051643_Mobile Energy Services LLC"/>
    <hyperlink ref="V4481" r:id="rId8921" display="https://www.google.com/maps/@24.578333,-81.746944,450m/data=!3m1!1e3!4m5!3m4!1s0x0:0x0!8m2!3d24.578333!4d-81.746944"/>
    <hyperlink ref="W4481" r:id="rId8922" display="https://www.bing.com/maps?cp=24.578333~-81.746944&amp;style=o&amp;lvl=18&amp;dir=0&amp;sp=point.24.578333_-81.746944_Southernmost Waste To Energy"/>
    <hyperlink ref="V4482" r:id="rId8923" display="https://www.google.com/maps/@40.735833,-74.173055,450m/data=!3m1!1e3!4m5!3m4!1s0x0:0x0!8m2!3d40.735833!4d-74.173055"/>
    <hyperlink ref="W4482" r:id="rId8924" display="https://www.bing.com/maps?cp=40.735833~-74.173055&amp;style=o&amp;lvl=18&amp;dir=0&amp;sp=point.40.735833_-74.173055_Anheuser-Busch Newark Brewery"/>
    <hyperlink ref="V4483" r:id="rId8925" display="https://www.google.com/maps/@40.735833,-74.173055,450m/data=!3m1!1e3!4m5!3m4!1s0x0:0x0!8m2!3d40.735833!4d-74.173055"/>
    <hyperlink ref="W4483" r:id="rId8926" display="https://www.bing.com/maps?cp=40.735833~-74.173055&amp;style=o&amp;lvl=18&amp;dir=0&amp;sp=point.40.735833_-74.173055_Anheuser-Busch Newark Brewery"/>
    <hyperlink ref="V4484" r:id="rId8927" display="https://www.google.com/maps/@47.280000,-122.499722,450m/data=!3m1!1e3!4m5!3m4!1s0x0:0x0!8m2!3d47.280000!4d-122.499722"/>
    <hyperlink ref="W4484" r:id="rId8928" display="https://www.bing.com/maps?cp=47.280000~-122.499722&amp;style=o&amp;lvl=18&amp;dir=0&amp;sp=point.47.280000_-122.499722_Tacoma Landfill Gas Utilization Project"/>
    <hyperlink ref="V4485" r:id="rId8929" display="https://www.google.com/maps/@47.280000,-122.499722,450m/data=!3m1!1e3!4m5!3m4!1s0x0:0x0!8m2!3d47.280000!4d-122.499722"/>
    <hyperlink ref="W4485" r:id="rId8930" display="https://www.bing.com/maps?cp=47.280000~-122.499722&amp;style=o&amp;lvl=18&amp;dir=0&amp;sp=point.47.280000_-122.499722_Tacoma Landfill Gas Utilization Project"/>
    <hyperlink ref="V4486" r:id="rId8931" display="https://www.google.com/maps/@39.823889,-89.050000,450m/data=!3m1!1e3!4m5!3m4!1s0x0:0x0!8m2!3d39.823889!4d-89.050000"/>
    <hyperlink ref="W4486" r:id="rId8932" display="https://www.bing.com/maps?cp=39.823889~-89.050000&amp;style=o&amp;lvl=18&amp;dir=0&amp;sp=point.39.823889_-89.050000_KMS Macon Power"/>
    <hyperlink ref="V4487" r:id="rId8933" display="https://www.google.com/maps/@39.823889,-89.050000,450m/data=!3m1!1e3!4m5!3m4!1s0x0:0x0!8m2!3d39.823889!4d-89.050000"/>
    <hyperlink ref="W4487" r:id="rId8934" display="https://www.bing.com/maps?cp=39.823889~-89.050000&amp;style=o&amp;lvl=18&amp;dir=0&amp;sp=point.39.823889_-89.050000_KMS Macon Power"/>
    <hyperlink ref="V4488" r:id="rId8935" display="https://www.google.com/maps/@34.155600,-118.278200,450m/data=!3m1!1e3!4m5!3m4!1s0x0:0x0!8m2!3d34.155600!4d-118.278200"/>
    <hyperlink ref="W4488" r:id="rId8936" display="https://www.bing.com/maps?cp=34.155600~-118.278200&amp;style=o&amp;lvl=18&amp;dir=0&amp;sp=point.34.155600_-118.278200_Grayson"/>
    <hyperlink ref="V4489" r:id="rId8937" display="https://www.google.com/maps/@39.783388,-93.564112,450m/data=!3m1!1e3!4m5!3m4!1s0x0:0x0!8m2!3d39.783388!4d-93.564112"/>
    <hyperlink ref="W4489" r:id="rId8938" display="https://www.bing.com/maps?cp=39.783388~-93.564112&amp;style=o&amp;lvl=18&amp;dir=0&amp;sp=point.39.783388_-93.564112_Chillicothe"/>
    <hyperlink ref="V4490" r:id="rId8939" display="https://www.google.com/maps/@39.783388,-93.564112,450m/data=!3m1!1e3!4m5!3m4!1s0x0:0x0!8m2!3d39.783388!4d-93.564112"/>
    <hyperlink ref="W4490" r:id="rId8940" display="https://www.bing.com/maps?cp=39.783388~-93.564112&amp;style=o&amp;lvl=18&amp;dir=0&amp;sp=point.39.783388_-93.564112_Chillicothe"/>
    <hyperlink ref="V4491" r:id="rId8941" display="https://www.google.com/maps/@39.783388,-93.564112,450m/data=!3m1!1e3!4m5!3m4!1s0x0:0x0!8m2!3d39.783388!4d-93.564112"/>
    <hyperlink ref="W4491" r:id="rId8942" display="https://www.bing.com/maps?cp=39.783388~-93.564112&amp;style=o&amp;lvl=18&amp;dir=0&amp;sp=point.39.783388_-93.564112_Chillicothe"/>
    <hyperlink ref="V4492" r:id="rId8943" display="https://www.google.com/maps/@32.776667,-96.723333,450m/data=!3m1!1e3!4m5!3m4!1s0x0:0x0!8m2!3d32.776667!4d-96.723333"/>
    <hyperlink ref="W4492" r:id="rId8944" display="https://www.bing.com/maps?cp=32.776667~-96.723333&amp;style=o&amp;lvl=18&amp;dir=0&amp;sp=point.32.776667_-96.723333_Parkdale"/>
    <hyperlink ref="V4493" r:id="rId8945" display="https://www.google.com/maps/@32.776667,-96.723333,450m/data=!3m1!1e3!4m5!3m4!1s0x0:0x0!8m2!3d32.776667!4d-96.723333"/>
    <hyperlink ref="W4493" r:id="rId8946" display="https://www.bing.com/maps?cp=32.776667~-96.723333&amp;style=o&amp;lvl=18&amp;dir=0&amp;sp=point.32.776667_-96.723333_Parkdale"/>
    <hyperlink ref="V4494" r:id="rId8947" display="https://www.google.com/maps/@32.776667,-96.723333,450m/data=!3m1!1e3!4m5!3m4!1s0x0:0x0!8m2!3d32.776667!4d-96.723333"/>
    <hyperlink ref="W4494" r:id="rId8948" display="https://www.bing.com/maps?cp=32.776667~-96.723333&amp;style=o&amp;lvl=18&amp;dir=0&amp;sp=point.32.776667_-96.723333_Parkdale"/>
    <hyperlink ref="V4495" r:id="rId8949" display="https://www.google.com/maps/@32.335800,-100.915600,450m/data=!3m1!1e3!4m5!3m4!1s0x0:0x0!8m2!3d32.335800!4d-100.915600"/>
    <hyperlink ref="W4495" r:id="rId8950" display="https://www.bing.com/maps?cp=32.335800~-100.915600&amp;style=o&amp;lvl=18&amp;dir=0&amp;sp=point.32.335800_-100.915600_Morgan Creek"/>
    <hyperlink ref="V4496" r:id="rId8951" display="https://www.google.com/maps/@32.335800,-100.915600,450m/data=!3m1!1e3!4m5!3m4!1s0x0:0x0!8m2!3d32.335800!4d-100.915600"/>
    <hyperlink ref="W4496" r:id="rId8952" display="https://www.bing.com/maps?cp=32.335800~-100.915600&amp;style=o&amp;lvl=18&amp;dir=0&amp;sp=point.32.335800_-100.915600_Morgan Creek"/>
    <hyperlink ref="V4497" r:id="rId8953" display="https://www.google.com/maps/@32.335800,-100.915600,450m/data=!3m1!1e3!4m5!3m4!1s0x0:0x0!8m2!3d32.335800!4d-100.915600"/>
    <hyperlink ref="W4497" r:id="rId8954" display="https://www.bing.com/maps?cp=32.335800~-100.915600&amp;style=o&amp;lvl=18&amp;dir=0&amp;sp=point.32.335800_-100.915600_Morgan Creek"/>
    <hyperlink ref="V4498" r:id="rId8955" display="https://www.google.com/maps/@32.760556,-97.336389,450m/data=!3m1!1e3!4m5!3m4!1s0x0:0x0!8m2!3d32.760556!4d-97.336389"/>
    <hyperlink ref="W4498" r:id="rId8956" display="https://www.bing.com/maps?cp=32.760556~-97.336389&amp;style=o&amp;lvl=18&amp;dir=0&amp;sp=point.32.760556_-97.336389_North Main"/>
    <hyperlink ref="V4499" r:id="rId8957" display="https://www.google.com/maps/@33.393056,-95.146667,450m/data=!3m1!1e3!4m5!3m4!1s0x0:0x0!8m2!3d33.393056!4d-95.146667"/>
    <hyperlink ref="W4499" r:id="rId8958" display="https://www.bing.com/maps?cp=33.393056~-95.146667&amp;style=o&amp;lvl=18&amp;dir=0&amp;sp=point.33.393056_-95.146667_River Crest"/>
    <hyperlink ref="V4500" r:id="rId8959" display="https://www.google.com/maps/@38.903200,-121.309700,450m/data=!3m1!1e3!4m5!3m4!1s0x0:0x0!8m2!3d38.903200!4d-121.309700"/>
    <hyperlink ref="W4500" r:id="rId8960" display="https://www.bing.com/maps?cp=38.903200~-121.309700&amp;style=o&amp;lvl=18&amp;dir=0&amp;sp=point.38.903200_-121.309700_Sierra Pacific Lincoln Facility"/>
    <hyperlink ref="V4501" r:id="rId8961" display="https://www.google.com/maps/@42.353333,-70.962778,450m/data=!3m1!1e3!4m5!3m4!1s0x0:0x0!8m2!3d42.353333!4d-70.962778"/>
    <hyperlink ref="W4501" r:id="rId8962" display="https://www.bing.com/maps?cp=42.353333~-70.962778&amp;style=o&amp;lvl=18&amp;dir=0&amp;sp=point.42.353333_-70.962778_Deer Island Treatment Plant"/>
    <hyperlink ref="V4502" r:id="rId8963" display="https://www.google.com/maps/@42.353333,-70.962778,450m/data=!3m1!1e3!4m5!3m4!1s0x0:0x0!8m2!3d42.353333!4d-70.962778"/>
    <hyperlink ref="W4502" r:id="rId8964" display="https://www.bing.com/maps?cp=42.353333~-70.962778&amp;style=o&amp;lvl=18&amp;dir=0&amp;sp=point.42.353333_-70.962778_Deer Island Treatment Plant"/>
    <hyperlink ref="V4503" r:id="rId8965" display="https://www.google.com/maps/@36.136389,-80.256111,450m/data=!3m1!1e3!4m5!3m4!1s0x0:0x0!8m2!3d36.136389!4d-80.256111"/>
    <hyperlink ref="W4503" r:id="rId8966" display="https://www.bing.com/maps?cp=36.136389~-80.256111&amp;style=o&amp;lvl=18&amp;dir=0&amp;sp=point.36.136389_-80.256111_R J Reynolds Tobaccoville Utility Plant"/>
    <hyperlink ref="V4504" r:id="rId8967" display="https://www.google.com/maps/@36.136389,-80.256111,450m/data=!3m1!1e3!4m5!3m4!1s0x0:0x0!8m2!3d36.136389!4d-80.256111"/>
    <hyperlink ref="W4504" r:id="rId8968" display="https://www.bing.com/maps?cp=36.136389~-80.256111&amp;style=o&amp;lvl=18&amp;dir=0&amp;sp=point.36.136389_-80.256111_R J Reynolds Tobaccoville Utility Plant"/>
    <hyperlink ref="V4505" r:id="rId8969" display="https://www.google.com/maps/@38.513000,-98.774700,450m/data=!3m1!1e3!4m5!3m4!1s0x0:0x0!8m2!3d38.513000!4d-98.774700"/>
    <hyperlink ref="W4505" r:id="rId8970" display="https://www.bing.com/maps?cp=38.513000~-98.774700&amp;style=o&amp;lvl=18&amp;dir=0&amp;sp=point.38.513000_-98.774700_Hoisington"/>
    <hyperlink ref="V4506" r:id="rId8971" display="https://www.google.com/maps/@40.476525,-74.352336,450m/data=!3m1!1e3!4m5!3m4!1s0x0:0x0!8m2!3d40.476525!4d-74.352336"/>
    <hyperlink ref="W4506" r:id="rId8972" display="https://www.bing.com/maps?cp=40.476525~-74.352336&amp;style=o&amp;lvl=18&amp;dir=0&amp;sp=point.40.476525_-74.352336_Sayreville"/>
    <hyperlink ref="V4507" r:id="rId8973" display="https://www.google.com/maps/@40.476525,-74.352336,450m/data=!3m1!1e3!4m5!3m4!1s0x0:0x0!8m2!3d40.476525!4d-74.352336"/>
    <hyperlink ref="W4507" r:id="rId8974" display="https://www.bing.com/maps?cp=40.476525~-74.352336&amp;style=o&amp;lvl=18&amp;dir=0&amp;sp=point.40.476525_-74.352336_Sayreville"/>
    <hyperlink ref="V4508" r:id="rId8975" display="https://www.google.com/maps/@40.644700,-73.568300,450m/data=!3m1!1e3!4m5!3m4!1s0x0:0x0!8m2!3d40.644700!4d-73.568300"/>
    <hyperlink ref="W4508" r:id="rId8976" display="https://www.bing.com/maps?cp=40.644700~-73.568300&amp;style=o&amp;lvl=18&amp;dir=0&amp;sp=point.40.644700_-73.568300_Plant No 2 Freeport"/>
    <hyperlink ref="V4509" r:id="rId8977" display="https://www.google.com/maps/@40.644700,-73.568300,450m/data=!3m1!1e3!4m5!3m4!1s0x0:0x0!8m2!3d40.644700!4d-73.568300"/>
    <hyperlink ref="W4509" r:id="rId8978" display="https://www.bing.com/maps?cp=40.644700~-73.568300&amp;style=o&amp;lvl=18&amp;dir=0&amp;sp=point.40.644700_-73.568300_Plant No 2 Freeport"/>
    <hyperlink ref="V4510" r:id="rId8979" display="https://www.google.com/maps/@41.519167,-80.011111,450m/data=!3m1!1e3!4m5!3m4!1s0x0:0x0!8m2!3d41.519167!4d-80.011111"/>
    <hyperlink ref="W4510" r:id="rId8980" display="https://www.bing.com/maps?cp=41.519167~-80.011111&amp;style=o&amp;lvl=18&amp;dir=0&amp;sp=point.41.519167_-80.011111_Wayne"/>
    <hyperlink ref="V4511" r:id="rId8981" display="https://www.google.com/maps/@39.968021,-75.125203,450m/data=!3m1!1e3!4m5!3m4!1s0x0:0x0!8m2!3d39.968021!4d-75.125203"/>
    <hyperlink ref="W4511" r:id="rId8982" display="https://www.bing.com/maps?cp=39.968021~-75.125203&amp;style=o&amp;lvl=18&amp;dir=0&amp;sp=point.39.968021_-75.125203_Delaware Generating Station"/>
    <hyperlink ref="V4512" r:id="rId8983" display="https://www.google.com/maps/@39.968021,-75.125203,450m/data=!3m1!1e3!4m5!3m4!1s0x0:0x0!8m2!3d39.968021!4d-75.125203"/>
    <hyperlink ref="W4512" r:id="rId8984" display="https://www.bing.com/maps?cp=39.968021~-75.125203&amp;style=o&amp;lvl=18&amp;dir=0&amp;sp=point.39.968021_-75.125203_Delaware Generating Station"/>
    <hyperlink ref="V4513" r:id="rId8985" display="https://www.google.com/maps/@19.731700,-156.028300,450m/data=!3m1!1e3!4m5!3m4!1s0x0:0x0!8m2!3d19.731700!4d-156.028300"/>
    <hyperlink ref="W4513" r:id="rId8986" display="https://www.bing.com/maps?cp=19.731700~-156.028300&amp;style=o&amp;lvl=18&amp;dir=0&amp;sp=point.19.731700_-156.028300_Keahole"/>
    <hyperlink ref="V4514" r:id="rId8987" display="https://www.google.com/maps/@19.731700,-156.028300,450m/data=!3m1!1e3!4m5!3m4!1s0x0:0x0!8m2!3d19.731700!4d-156.028300"/>
    <hyperlink ref="W4514" r:id="rId8988" display="https://www.bing.com/maps?cp=19.731700~-156.028300&amp;style=o&amp;lvl=18&amp;dir=0&amp;sp=point.19.731700_-156.028300_Keahole"/>
    <hyperlink ref="V4515" r:id="rId8989" display="https://www.google.com/maps/@29.710000,-95.112777,450m/data=!3m1!1e3!4m5!3m4!1s0x0:0x0!8m2!3d29.710000!4d-95.112777"/>
    <hyperlink ref="W4515" r:id="rId8990" display="https://www.bing.com/maps?cp=29.710000~-95.112777&amp;style=o&amp;lvl=18&amp;dir=0&amp;sp=point.29.710000_-95.112777_Deer Park Plant"/>
    <hyperlink ref="V4516" r:id="rId8991" display="https://www.google.com/maps/@29.710000,-95.112777,450m/data=!3m1!1e3!4m5!3m4!1s0x0:0x0!8m2!3d29.710000!4d-95.112777"/>
    <hyperlink ref="W4516" r:id="rId8992" display="https://www.bing.com/maps?cp=29.710000~-95.112777&amp;style=o&amp;lvl=18&amp;dir=0&amp;sp=point.29.710000_-95.112777_Deer Park Plant"/>
    <hyperlink ref="V4517" r:id="rId8993" display="https://www.google.com/maps/@29.710000,-95.112777,450m/data=!3m1!1e3!4m5!3m4!1s0x0:0x0!8m2!3d29.710000!4d-95.112777"/>
    <hyperlink ref="W4517" r:id="rId8994" display="https://www.bing.com/maps?cp=29.710000~-95.112777&amp;style=o&amp;lvl=18&amp;dir=0&amp;sp=point.29.710000_-95.112777_Deer Park Plant"/>
    <hyperlink ref="V4518" r:id="rId8995" display="https://www.google.com/maps/@29.710000,-95.112777,450m/data=!3m1!1e3!4m5!3m4!1s0x0:0x0!8m2!3d29.710000!4d-95.112777"/>
    <hyperlink ref="W4518" r:id="rId8996" display="https://www.bing.com/maps?cp=29.710000~-95.112777&amp;style=o&amp;lvl=18&amp;dir=0&amp;sp=point.29.710000_-95.112777_Deer Park Plant"/>
    <hyperlink ref="V4519" r:id="rId8997" display="https://www.google.com/maps/@39.550000,-75.050000,450m/data=!3m1!1e3!4m5!3m4!1s0x0:0x0!8m2!3d39.550000!4d-75.050000"/>
    <hyperlink ref="W4519" r:id="rId8998" display="https://www.bing.com/maps?cp=39.550000~-75.050000&amp;style=o&amp;lvl=18&amp;dir=0&amp;sp=point.39.550000_-75.050000_Vineland Cogeneration Plant"/>
    <hyperlink ref="V4520" r:id="rId8999" display="https://www.google.com/maps/@39.550000,-75.050000,450m/data=!3m1!1e3!4m5!3m4!1s0x0:0x0!8m2!3d39.550000!4d-75.050000"/>
    <hyperlink ref="W4520" r:id="rId9000" display="https://www.bing.com/maps?cp=39.550000~-75.050000&amp;style=o&amp;lvl=18&amp;dir=0&amp;sp=point.39.550000_-75.050000_Vineland Cogeneration Plant"/>
    <hyperlink ref="V4521" r:id="rId9001" display="https://www.google.com/maps/@27.907222,-82.423055,450m/data=!3m1!1e3!4m5!3m4!1s0x0:0x0!8m2!3d27.907222!4d-82.423055"/>
    <hyperlink ref="W4521" r:id="rId9002" display="https://www.bing.com/maps?cp=27.907222~-82.423055&amp;style=o&amp;lvl=18&amp;dir=0&amp;sp=point.27.907222_-82.423055_F J Gannon"/>
    <hyperlink ref="V4522" r:id="rId9003" display="https://www.google.com/maps/@27.907222,-82.423055,450m/data=!3m1!1e3!4m5!3m4!1s0x0:0x0!8m2!3d27.907222!4d-82.423055"/>
    <hyperlink ref="W4522" r:id="rId9004" display="https://www.bing.com/maps?cp=27.907222~-82.423055&amp;style=o&amp;lvl=18&amp;dir=0&amp;sp=point.27.907222_-82.423055_F J Gannon"/>
    <hyperlink ref="V4523" r:id="rId9005" display="https://www.google.com/maps/@42.338056,-83.044167,450m/data=!3m1!1e3!4m5!3m4!1s0x0:0x0!8m2!3d42.338056!4d-83.044167"/>
    <hyperlink ref="W4523" r:id="rId9006" display="https://www.bing.com/maps?cp=42.338056~-83.044167&amp;style=o&amp;lvl=18&amp;dir=0&amp;sp=point.42.338056_-83.044167_Beacon Heating"/>
    <hyperlink ref="V4524" r:id="rId9007" display="https://www.google.com/maps/@44.525887,-94.718812,450m/data=!3m1!1e3!4m5!3m4!1s0x0:0x0!8m2!3d44.525887!4d-94.718812"/>
    <hyperlink ref="W4524" r:id="rId9008" display="https://www.bing.com/maps?cp=44.525887~-94.718812&amp;style=o&amp;lvl=18&amp;dir=0&amp;sp=point.44.525887_-94.718812_Fairfax"/>
    <hyperlink ref="V4525" r:id="rId9009" display="https://www.google.com/maps/@44.525887,-94.718812,450m/data=!3m1!1e3!4m5!3m4!1s0x0:0x0!8m2!3d44.525887!4d-94.718812"/>
    <hyperlink ref="W4525" r:id="rId9010" display="https://www.bing.com/maps?cp=44.525887~-94.718812&amp;style=o&amp;lvl=18&amp;dir=0&amp;sp=point.44.525887_-94.718812_Fairfax"/>
    <hyperlink ref="V4526" r:id="rId9011" display="https://www.google.com/maps/@34.538889,-101.766667,450m/data=!3m1!1e3!4m5!3m4!1s0x0:0x0!8m2!3d34.538889!4d-101.766667"/>
    <hyperlink ref="W4526" r:id="rId9012" display="https://www.bing.com/maps?cp=34.538889~-101.766667&amp;style=o&amp;lvl=18&amp;dir=0&amp;sp=point.34.538889_-101.766667_Tulia"/>
    <hyperlink ref="V4527" r:id="rId9013" display="https://www.google.com/maps/@34.538889,-101.766667,450m/data=!3m1!1e3!4m5!3m4!1s0x0:0x0!8m2!3d34.538889!4d-101.766667"/>
    <hyperlink ref="W4527" r:id="rId9014" display="https://www.bing.com/maps?cp=34.538889~-101.766667&amp;style=o&amp;lvl=18&amp;dir=0&amp;sp=point.34.538889_-101.766667_Tulia"/>
    <hyperlink ref="V4528" r:id="rId9015" display="https://www.google.com/maps/@34.538889,-101.766667,450m/data=!3m1!1e3!4m5!3m4!1s0x0:0x0!8m2!3d34.538889!4d-101.766667"/>
    <hyperlink ref="W4528" r:id="rId9016" display="https://www.bing.com/maps?cp=34.538889~-101.766667&amp;style=o&amp;lvl=18&amp;dir=0&amp;sp=point.34.538889_-101.766667_Tulia"/>
    <hyperlink ref="V4529" r:id="rId9017" display="https://www.google.com/maps/@34.538889,-101.766667,450m/data=!3m1!1e3!4m5!3m4!1s0x0:0x0!8m2!3d34.538889!4d-101.766667"/>
    <hyperlink ref="W4529" r:id="rId9018" display="https://www.bing.com/maps?cp=34.538889~-101.766667&amp;style=o&amp;lvl=18&amp;dir=0&amp;sp=point.34.538889_-101.766667_Tulia"/>
    <hyperlink ref="V4530" r:id="rId9019" display="https://www.google.com/maps/@34.538889,-101.766667,450m/data=!3m1!1e3!4m5!3m4!1s0x0:0x0!8m2!3d34.538889!4d-101.766667"/>
    <hyperlink ref="W4530" r:id="rId9020" display="https://www.bing.com/maps?cp=34.538889~-101.766667&amp;style=o&amp;lvl=18&amp;dir=0&amp;sp=point.34.538889_-101.766667_Tulia"/>
    <hyperlink ref="V4531" r:id="rId9021" display="https://www.google.com/maps/@34.538889,-101.766667,450m/data=!3m1!1e3!4m5!3m4!1s0x0:0x0!8m2!3d34.538889!4d-101.766667"/>
    <hyperlink ref="W4531" r:id="rId9022" display="https://www.bing.com/maps?cp=34.538889~-101.766667&amp;style=o&amp;lvl=18&amp;dir=0&amp;sp=point.34.538889_-101.766667_Tulia"/>
    <hyperlink ref="V4532" r:id="rId9023" display="https://www.google.com/maps/@34.538889,-101.766667,450m/data=!3m1!1e3!4m5!3m4!1s0x0:0x0!8m2!3d34.538889!4d-101.766667"/>
    <hyperlink ref="W4532" r:id="rId9024" display="https://www.bing.com/maps?cp=34.538889~-101.766667&amp;style=o&amp;lvl=18&amp;dir=0&amp;sp=point.34.538889_-101.766667_Tulia"/>
    <hyperlink ref="V4533" r:id="rId9025" display="https://www.google.com/maps/@34.538889,-101.766667,450m/data=!3m1!1e3!4m5!3m4!1s0x0:0x0!8m2!3d34.538889!4d-101.766667"/>
    <hyperlink ref="W4533" r:id="rId9026" display="https://www.bing.com/maps?cp=34.538889~-101.766667&amp;style=o&amp;lvl=18&amp;dir=0&amp;sp=point.34.538889_-101.766667_Tulia"/>
    <hyperlink ref="V4534" r:id="rId9027" display="https://www.google.com/maps/@34.538889,-101.766667,450m/data=!3m1!1e3!4m5!3m4!1s0x0:0x0!8m2!3d34.538889!4d-101.766667"/>
    <hyperlink ref="W4534" r:id="rId9028" display="https://www.bing.com/maps?cp=34.538889~-101.766667&amp;style=o&amp;lvl=18&amp;dir=0&amp;sp=point.34.538889_-101.766667_Tulia"/>
    <hyperlink ref="V4535" r:id="rId9029" display="https://www.google.com/maps/@47.191667,-122.186944,450m/data=!3m1!1e3!4m5!3m4!1s0x0:0x0!8m2!3d47.191667!4d-122.186944"/>
    <hyperlink ref="W4535" r:id="rId9030" display="https://www.bing.com/maps?cp=47.191667~-122.186944&amp;style=o&amp;lvl=18&amp;dir=0&amp;sp=point.47.191667_-122.186944_White River (WA)"/>
    <hyperlink ref="V4536" r:id="rId9031" display="https://www.google.com/maps/@47.191667,-122.186944,450m/data=!3m1!1e3!4m5!3m4!1s0x0:0x0!8m2!3d47.191667!4d-122.186944"/>
    <hyperlink ref="W4536" r:id="rId9032" display="https://www.bing.com/maps?cp=47.191667~-122.186944&amp;style=o&amp;lvl=18&amp;dir=0&amp;sp=point.47.191667_-122.186944_White River (WA)"/>
    <hyperlink ref="V4537" r:id="rId9033" display="https://www.google.com/maps/@47.191667,-122.186944,450m/data=!3m1!1e3!4m5!3m4!1s0x0:0x0!8m2!3d47.191667!4d-122.186944"/>
    <hyperlink ref="W4537" r:id="rId9034" display="https://www.bing.com/maps?cp=47.191667~-122.186944&amp;style=o&amp;lvl=18&amp;dir=0&amp;sp=point.47.191667_-122.186944_White River (WA)"/>
    <hyperlink ref="V4538" r:id="rId9035" display="https://www.google.com/maps/@47.191667,-122.186944,450m/data=!3m1!1e3!4m5!3m4!1s0x0:0x0!8m2!3d47.191667!4d-122.186944"/>
    <hyperlink ref="W4538" r:id="rId9036" display="https://www.bing.com/maps?cp=47.191667~-122.186944&amp;style=o&amp;lvl=18&amp;dir=0&amp;sp=point.47.191667_-122.186944_White River (WA)"/>
    <hyperlink ref="V4539" r:id="rId9037" display="https://www.google.com/maps/@36.617022,-120.099846,450m/data=!3m1!1e3!4m5!3m4!1s0x0:0x0!8m2!3d36.617022!4d-120.099846"/>
    <hyperlink ref="W4539" r:id="rId9038" display="https://www.bing.com/maps?cp=36.617022~-120.099846&amp;style=o&amp;lvl=18&amp;dir=0&amp;sp=point.36.617022_-120.099846_Fresno Cogen Partners"/>
    <hyperlink ref="V4540" r:id="rId9039" display="https://www.google.com/maps/@26.735100,-80.937700,450m/data=!3m1!1e3!4m5!3m4!1s0x0:0x0!8m2!3d26.735100!4d-80.937700"/>
    <hyperlink ref="W4540" r:id="rId9040" display="https://www.bing.com/maps?cp=26.735100~-80.937700&amp;style=o&amp;lvl=18&amp;dir=0&amp;sp=point.26.735100_-80.937700_Clewiston Sugar House"/>
    <hyperlink ref="V4541" r:id="rId9041" display="https://www.google.com/maps/@26.735100,-80.937700,450m/data=!3m1!1e3!4m5!3m4!1s0x0:0x0!8m2!3d26.735100!4d-80.937700"/>
    <hyperlink ref="W4541" r:id="rId9042" display="https://www.bing.com/maps?cp=26.735100~-80.937700&amp;style=o&amp;lvl=18&amp;dir=0&amp;sp=point.26.735100_-80.937700_Clewiston Sugar House"/>
    <hyperlink ref="V4542" r:id="rId9043" display="https://www.google.com/maps/@41.744973,-71.458415,450m/data=!3m1!1e3!4m5!3m4!1s0x0:0x0!8m2!3d41.744973!4d-71.458415"/>
    <hyperlink ref="W4542" r:id="rId9044" display="https://www.bing.com/maps?cp=41.744973~-71.458415&amp;style=o&amp;lvl=18&amp;dir=0&amp;sp=point.41.744973_-71.458415_Central Power Plant"/>
    <hyperlink ref="V4543" r:id="rId9045" display="https://www.google.com/maps/@36.768333,-80.005000,450m/data=!3m1!1e3!4m5!3m4!1s0x0:0x0!8m2!3d36.768333!4d-80.005000"/>
    <hyperlink ref="W4543" r:id="rId9046" display="https://www.bing.com/maps?cp=36.768333~-80.005000&amp;style=o&amp;lvl=18&amp;dir=0&amp;sp=point.36.768333_-80.005000_J D Bassett Manufacturing"/>
    <hyperlink ref="V4544" r:id="rId9047" display="https://www.google.com/maps/@36.768333,-80.005000,450m/data=!3m1!1e3!4m5!3m4!1s0x0:0x0!8m2!3d36.768333!4d-80.005000"/>
    <hyperlink ref="W4544" r:id="rId9048" display="https://www.bing.com/maps?cp=36.768333~-80.005000&amp;style=o&amp;lvl=18&amp;dir=0&amp;sp=point.36.768333_-80.005000_J D Bassett Manufacturing"/>
    <hyperlink ref="V4545" r:id="rId9049" display="https://www.google.com/maps/@40.027500,-75.225833,450m/data=!3m1!1e3!4m5!3m4!1s0x0:0x0!8m2!3d40.027500!4d-75.225833"/>
    <hyperlink ref="W4545" r:id="rId9050" display="https://www.bing.com/maps?cp=40.027500~-75.225833&amp;style=o&amp;lvl=18&amp;dir=0&amp;sp=point.40.027500_-75.225833_Jefferson Smurfit JSC"/>
    <hyperlink ref="V4546" r:id="rId9051" display="https://www.google.com/maps/@40.027500,-75.225833,450m/data=!3m1!1e3!4m5!3m4!1s0x0:0x0!8m2!3d40.027500!4d-75.225833"/>
    <hyperlink ref="W4546" r:id="rId9052" display="https://www.bing.com/maps?cp=40.027500~-75.225833&amp;style=o&amp;lvl=18&amp;dir=0&amp;sp=point.40.027500_-75.225833_Jefferson Smurfit JSC"/>
    <hyperlink ref="V4547" r:id="rId9053" display="https://www.google.com/maps/@34.146253,-118.304850,450m/data=!3m1!1e3!4m5!3m4!1s0x0:0x0!8m2!3d34.146253!4d-118.304850"/>
    <hyperlink ref="W4547" r:id="rId9054" display="https://www.bing.com/maps?cp=34.146253~-118.304850&amp;style=o&amp;lvl=18&amp;dir=0&amp;sp=point.34.146253_-118.304850_Toyon Power Station"/>
    <hyperlink ref="V4548" r:id="rId9055" display="https://www.google.com/maps/@34.146253,-118.304850,450m/data=!3m1!1e3!4m5!3m4!1s0x0:0x0!8m2!3d34.146253!4d-118.304850"/>
    <hyperlink ref="W4548" r:id="rId9056" display="https://www.bing.com/maps?cp=34.146253~-118.304850&amp;style=o&amp;lvl=18&amp;dir=0&amp;sp=point.34.146253_-118.304850_Toyon Power Station"/>
    <hyperlink ref="V4549" r:id="rId9057" display="https://www.google.com/maps/@40.968611,-73.886389,450m/data=!3m1!1e3!4m5!3m4!1s0x0:0x0!8m2!3d40.968611!4d-73.886389"/>
    <hyperlink ref="W4549" r:id="rId9058" display="https://www.bing.com/maps?cp=40.968611~-73.886389&amp;style=o&amp;lvl=18&amp;dir=0&amp;sp=point.40.968611_-73.886389_St Johns Riverside Hospital"/>
    <hyperlink ref="V4550" r:id="rId9059" display="https://www.google.com/maps/@40.968611,-73.886389,450m/data=!3m1!1e3!4m5!3m4!1s0x0:0x0!8m2!3d40.968611!4d-73.886389"/>
    <hyperlink ref="W4550" r:id="rId9060" display="https://www.bing.com/maps?cp=40.968611~-73.886389&amp;style=o&amp;lvl=18&amp;dir=0&amp;sp=point.40.968611_-73.886389_St Johns Riverside Hospital"/>
    <hyperlink ref="V4551" r:id="rId9061" display="https://www.google.com/maps/@30.231944,-93.265833,450m/data=!3m1!1e3!4m5!3m4!1s0x0:0x0!8m2!3d30.231944!4d-93.265833"/>
    <hyperlink ref="W4551" r:id="rId9062" display="https://www.bing.com/maps?cp=30.231944~-93.265833&amp;style=o&amp;lvl=18&amp;dir=0&amp;sp=point.30.231944_-93.265833_Lyondell Chemical Lake Charles"/>
    <hyperlink ref="V4552" r:id="rId9063" display="https://www.google.com/maps/@40.714444,-73.966944,450m/data=!3m1!1e3!4m5!3m4!1s0x0:0x0!8m2!3d40.714444!4d-73.966944"/>
    <hyperlink ref="W4552" r:id="rId9064" display="https://www.bing.com/maps?cp=40.714444~-73.966944&amp;style=o&amp;lvl=18&amp;dir=0&amp;sp=point.40.714444_-73.966944_The American Sugar Refining Co Brooklyn"/>
    <hyperlink ref="V4553" r:id="rId9065" display="https://www.google.com/maps/@40.714444,-73.966944,450m/data=!3m1!1e3!4m5!3m4!1s0x0:0x0!8m2!3d40.714444!4d-73.966944"/>
    <hyperlink ref="W4553" r:id="rId9066" display="https://www.bing.com/maps?cp=40.714444~-73.966944&amp;style=o&amp;lvl=18&amp;dir=0&amp;sp=point.40.714444_-73.966944_The American Sugar Refining Co Brooklyn"/>
    <hyperlink ref="V4554" r:id="rId9067" display="https://www.google.com/maps/@40.714444,-73.966944,450m/data=!3m1!1e3!4m5!3m4!1s0x0:0x0!8m2!3d40.714444!4d-73.966944"/>
    <hyperlink ref="W4554" r:id="rId9068" display="https://www.bing.com/maps?cp=40.714444~-73.966944&amp;style=o&amp;lvl=18&amp;dir=0&amp;sp=point.40.714444_-73.966944_The American Sugar Refining Co Brooklyn"/>
    <hyperlink ref="V4555" r:id="rId9069" display="https://www.google.com/maps/@32.681667,-117.120277,450m/data=!3m1!1e3!4m5!3m4!1s0x0:0x0!8m2!3d32.681667!4d-117.120277"/>
    <hyperlink ref="W4555" r:id="rId9070" display="https://www.bing.com/maps?cp=32.681667~-117.120277&amp;style=o&amp;lvl=18&amp;dir=0&amp;sp=point.32.681667_-117.120277_Division"/>
    <hyperlink ref="V4556" r:id="rId9071" display="https://www.google.com/maps/@33.768800,-118.100900,450m/data=!3m1!1e3!4m5!3m4!1s0x0:0x0!8m2!3d33.768800!4d-118.100900"/>
    <hyperlink ref="W4556" r:id="rId9072" display="https://www.bing.com/maps?cp=33.768800~-118.100900&amp;style=o&amp;lvl=18&amp;dir=0&amp;sp=point.33.768800_-118.100900_AES Alamitos LLC"/>
    <hyperlink ref="V4557" r:id="rId9073" display="https://www.google.com/maps/@34.091180,-117.526630,450m/data=!3m1!1e3!4m5!3m4!1s0x0:0x0!8m2!3d34.091180!4d-117.526630"/>
    <hyperlink ref="W4557" r:id="rId9074" display="https://www.bing.com/maps?cp=34.091180~-117.526630&amp;style=o&amp;lvl=18&amp;dir=0&amp;sp=point.34.091180_-117.526630_Etiwanda Generating Station"/>
    <hyperlink ref="V4558" r:id="rId9075" display="https://www.google.com/maps/@34.178056,-118.315556,450m/data=!3m1!1e3!4m5!3m4!1s0x0:0x0!8m2!3d34.178056!4d-118.315556"/>
    <hyperlink ref="W4558" r:id="rId9076" display="https://www.bing.com/maps?cp=34.178056~-118.315556&amp;style=o&amp;lvl=18&amp;dir=0&amp;sp=point.34.178056_-118.315556_Magnolia"/>
    <hyperlink ref="V4559" r:id="rId9077" display="https://www.google.com/maps/@33.764741,-118.099130,450m/data=!3m1!1e3!4m5!3m4!1s0x0:0x0!8m2!3d33.764741!4d-118.099130"/>
    <hyperlink ref="W4559" r:id="rId9078" display="https://www.bing.com/maps?cp=33.764741~-118.099130&amp;style=o&amp;lvl=18&amp;dir=0&amp;sp=point.33.764741_-118.099130_Haynes"/>
    <hyperlink ref="V4560" r:id="rId9079" display="https://www.google.com/maps/@34.244991,-118.391327,450m/data=!3m1!1e3!4m5!3m4!1s0x0:0x0!8m2!3d34.244991!4d-118.391327"/>
    <hyperlink ref="W4560" r:id="rId9080" display="https://www.bing.com/maps?cp=34.244991~-118.391327&amp;style=o&amp;lvl=18&amp;dir=0&amp;sp=point.34.244991_-118.391327_Valley (CA)"/>
    <hyperlink ref="V4561" r:id="rId9081" display="https://www.google.com/maps/@34.244991,-118.391327,450m/data=!3m1!1e3!4m5!3m4!1s0x0:0x0!8m2!3d34.244991!4d-118.391327"/>
    <hyperlink ref="W4561" r:id="rId9082" display="https://www.bing.com/maps?cp=34.244991~-118.391327&amp;style=o&amp;lvl=18&amp;dir=0&amp;sp=point.34.244991_-118.391327_Valley (CA)"/>
    <hyperlink ref="V4562" r:id="rId9083" display="https://www.google.com/maps/@27.907222,-82.423055,450m/data=!3m1!1e3!4m5!3m4!1s0x0:0x0!8m2!3d27.907222!4d-82.423055"/>
    <hyperlink ref="W4562" r:id="rId9084" display="https://www.bing.com/maps?cp=27.907222~-82.423055&amp;style=o&amp;lvl=18&amp;dir=0&amp;sp=point.27.907222_-82.423055_F J Gannon"/>
    <hyperlink ref="V4563" r:id="rId9085" display="https://www.google.com/maps/@27.907222,-82.423055,450m/data=!3m1!1e3!4m5!3m4!1s0x0:0x0!8m2!3d27.907222!4d-82.423055"/>
    <hyperlink ref="W4563" r:id="rId9086" display="https://www.bing.com/maps?cp=27.907222~-82.423055&amp;style=o&amp;lvl=18&amp;dir=0&amp;sp=point.27.907222_-82.423055_F J Gannon"/>
    <hyperlink ref="V4564" r:id="rId9087" display="https://www.google.com/maps/@33.817500,-84.480278,450m/data=!3m1!1e3!4m5!3m4!1s0x0:0x0!8m2!3d33.817500!4d-84.480278"/>
    <hyperlink ref="W4564" r:id="rId9088" display="https://www.bing.com/maps?cp=33.817500~-84.480278&amp;style=o&amp;lvl=18&amp;dir=0&amp;sp=point.33.817500_-84.480278_Atkinson"/>
    <hyperlink ref="V4565" r:id="rId9089" display="https://www.google.com/maps/@33.817500,-84.480278,450m/data=!3m1!1e3!4m5!3m4!1s0x0:0x0!8m2!3d33.817500!4d-84.480278"/>
    <hyperlink ref="W4565" r:id="rId9090" display="https://www.bing.com/maps?cp=33.817500~-84.480278&amp;style=o&amp;lvl=18&amp;dir=0&amp;sp=point.33.817500_-84.480278_Atkinson"/>
    <hyperlink ref="V4566" r:id="rId9091" display="https://www.google.com/maps/@34.162279,-84.077367,450m/data=!3m1!1e3!4m5!3m4!1s0x0:0x0!8m2!3d34.162279!4d-84.077367"/>
    <hyperlink ref="W4566" r:id="rId9092" display="https://www.bing.com/maps?cp=34.162279~-84.077367&amp;style=o&amp;lvl=18&amp;dir=0&amp;sp=point.34.162279_-84.077367_Buford"/>
    <hyperlink ref="V4567" r:id="rId9093" display="https://www.google.com/maps/@43.326083,-95.148339,450m/data=!3m1!1e3!4m5!3m4!1s0x0:0x0!8m2!3d43.326083!4d-95.148339"/>
    <hyperlink ref="W4567" r:id="rId9094" display="https://www.bing.com/maps?cp=43.326083~-95.148339&amp;style=o&amp;lvl=18&amp;dir=0&amp;sp=point.43.326083_-95.148339_Milford"/>
    <hyperlink ref="V4568" r:id="rId9095" display="https://www.google.com/maps/@37.363600,-87.121400,450m/data=!3m1!1e3!4m5!3m4!1s0x0:0x0!8m2!3d37.363600!4d-87.121400"/>
    <hyperlink ref="W4568" r:id="rId9096" display="https://www.bing.com/maps?cp=37.363600~-87.121400&amp;style=o&amp;lvl=18&amp;dir=0&amp;sp=point.37.363600_-87.121400_Green River"/>
    <hyperlink ref="V4569" r:id="rId9097" display="https://www.google.com/maps/@37.363600,-87.121400,450m/data=!3m1!1e3!4m5!3m4!1s0x0:0x0!8m2!3d37.363600!4d-87.121400"/>
    <hyperlink ref="W4569" r:id="rId9098" display="https://www.bing.com/maps?cp=37.363600~-87.121400&amp;style=o&amp;lvl=18&amp;dir=0&amp;sp=point.37.363600_-87.121400_Green River"/>
    <hyperlink ref="V4570" r:id="rId9099" display="https://www.google.com/maps/@42.390800,-71.067500,450m/data=!3m1!1e3!4m5!3m4!1s0x0:0x0!8m2!3d42.390800!4d-71.067500"/>
    <hyperlink ref="W4570" r:id="rId9100" display="https://www.bing.com/maps?cp=42.390800~-71.067500&amp;style=o&amp;lvl=18&amp;dir=0&amp;sp=point.42.390800_-71.067500_Mystic Generating Station"/>
    <hyperlink ref="V4571" r:id="rId9101" display="https://www.google.com/maps/@42.390800,-71.067500,450m/data=!3m1!1e3!4m5!3m4!1s0x0:0x0!8m2!3d42.390800!4d-71.067500"/>
    <hyperlink ref="W4571" r:id="rId9102" display="https://www.bing.com/maps?cp=42.390800~-71.067500&amp;style=o&amp;lvl=18&amp;dir=0&amp;sp=point.42.390800_-71.067500_Mystic Generating Station"/>
    <hyperlink ref="V4572" r:id="rId9103" display="https://www.google.com/maps/@42.390800,-71.067500,450m/data=!3m1!1e3!4m5!3m4!1s0x0:0x0!8m2!3d42.390800!4d-71.067500"/>
    <hyperlink ref="W4572" r:id="rId9104" display="https://www.bing.com/maps?cp=42.390800~-71.067500&amp;style=o&amp;lvl=18&amp;dir=0&amp;sp=point.42.390800_-71.067500_Mystic Generating Station"/>
    <hyperlink ref="V4573" r:id="rId9105" display="https://www.google.com/maps/@46.735331,-92.151711,450m/data=!3m1!1e3!4m5!3m4!1s0x0:0x0!8m2!3d46.735331!4d-92.151711"/>
    <hyperlink ref="W4573" r:id="rId9106" display="https://www.bing.com/maps?cp=46.735331~-92.151711&amp;style=o&amp;lvl=18&amp;dir=0&amp;sp=point.46.735331_-92.151711_M L Hibbard"/>
    <hyperlink ref="V4574" r:id="rId9107" display="https://www.google.com/maps/@46.735331,-92.151711,450m/data=!3m1!1e3!4m5!3m4!1s0x0:0x0!8m2!3d46.735331!4d-92.151711"/>
    <hyperlink ref="W4574" r:id="rId9108" display="https://www.bing.com/maps?cp=46.735331~-92.151711&amp;style=o&amp;lvl=18&amp;dir=0&amp;sp=point.46.735331_-92.151711_M L Hibbard"/>
    <hyperlink ref="V4575" r:id="rId9109" display="https://www.google.com/maps/@47.750278,-90.357222,450m/data=!3m1!1e3!4m5!3m4!1s0x0:0x0!8m2!3d47.750278!4d-90.357222"/>
    <hyperlink ref="W4575" r:id="rId9110" display="https://www.bing.com/maps?cp=47.750278~-90.357222&amp;style=o&amp;lvl=18&amp;dir=0&amp;sp=point.47.750278_-90.357222_Grand Marais"/>
    <hyperlink ref="V4576" r:id="rId9111" display="https://www.google.com/maps/@47.750278,-90.357222,450m/data=!3m1!1e3!4m5!3m4!1s0x0:0x0!8m2!3d47.750278!4d-90.357222"/>
    <hyperlink ref="W4576" r:id="rId9112" display="https://www.bing.com/maps?cp=47.750278~-90.357222&amp;style=o&amp;lvl=18&amp;dir=0&amp;sp=point.47.750278_-90.357222_Grand Marais"/>
    <hyperlink ref="V4577" r:id="rId9113" display="https://www.google.com/maps/@47.750278,-90.357222,450m/data=!3m1!1e3!4m5!3m4!1s0x0:0x0!8m2!3d47.750278!4d-90.357222"/>
    <hyperlink ref="W4577" r:id="rId9114" display="https://www.bing.com/maps?cp=47.750278~-90.357222&amp;style=o&amp;lvl=18&amp;dir=0&amp;sp=point.47.750278_-90.357222_Grand Marais"/>
    <hyperlink ref="V4578" r:id="rId9115" display="https://www.google.com/maps/@47.750278,-90.357222,450m/data=!3m1!1e3!4m5!3m4!1s0x0:0x0!8m2!3d47.750278!4d-90.357222"/>
    <hyperlink ref="W4578" r:id="rId9116" display="https://www.bing.com/maps?cp=47.750278~-90.357222&amp;style=o&amp;lvl=18&amp;dir=0&amp;sp=point.47.750278_-90.357222_Grand Marais"/>
    <hyperlink ref="V4579" r:id="rId9117" display="https://www.google.com/maps/@39.105278,-94.569722,450m/data=!3m1!1e3!4m5!3m4!1s0x0:0x0!8m2!3d39.105278!4d-94.569722"/>
    <hyperlink ref="W4579" r:id="rId9118" display="https://www.bing.com/maps?cp=39.105278~-94.569722&amp;style=o&amp;lvl=18&amp;dir=0&amp;sp=point.39.105278_-94.569722_Grand Avenue"/>
    <hyperlink ref="V4580" r:id="rId9119" display="https://www.google.com/maps/@39.105278,-94.569722,450m/data=!3m1!1e3!4m5!3m4!1s0x0:0x0!8m2!3d39.105278!4d-94.569722"/>
    <hyperlink ref="W4580" r:id="rId9120" display="https://www.bing.com/maps?cp=39.105278~-94.569722&amp;style=o&amp;lvl=18&amp;dir=0&amp;sp=point.39.105278_-94.569722_Grand Avenue"/>
    <hyperlink ref="V4581" r:id="rId9121" display="https://www.google.com/maps/@43.458600,-76.531900,450m/data=!3m1!1e3!4m5!3m4!1s0x0:0x0!8m2!3d43.458600!4d-76.531900"/>
    <hyperlink ref="W4581" r:id="rId9122" display="https://www.bing.com/maps?cp=43.458600~-76.531900&amp;style=o&amp;lvl=18&amp;dir=0&amp;sp=point.43.458600_-76.531900_Oswego Harbor Power"/>
    <hyperlink ref="V4582" r:id="rId9123" display="https://www.google.com/maps/@40.482500,-80.604444,450m/data=!3m1!1e3!4m5!3m4!1s0x0:0x0!8m2!3d40.482500!4d-80.604444"/>
    <hyperlink ref="W4582" r:id="rId9124" display="https://www.bing.com/maps?cp=40.482500~-80.604444&amp;style=o&amp;lvl=18&amp;dir=0&amp;sp=point.40.482500_-80.604444_FirstEnergy Toronto"/>
    <hyperlink ref="V4583" r:id="rId9125" display="https://www.google.com/maps/@40.482500,-80.604444,450m/data=!3m1!1e3!4m5!3m4!1s0x0:0x0!8m2!3d40.482500!4d-80.604444"/>
    <hyperlink ref="W4583" r:id="rId9126" display="https://www.bing.com/maps?cp=40.482500~-80.604444&amp;style=o&amp;lvl=18&amp;dir=0&amp;sp=point.40.482500_-80.604444_FirstEnergy Toronto"/>
    <hyperlink ref="V4584" r:id="rId9127" display="https://www.google.com/maps/@40.482500,-80.604444,450m/data=!3m1!1e3!4m5!3m4!1s0x0:0x0!8m2!3d40.482500!4d-80.604444"/>
    <hyperlink ref="W4584" r:id="rId9128" display="https://www.bing.com/maps?cp=40.482500~-80.604444&amp;style=o&amp;lvl=18&amp;dir=0&amp;sp=point.40.482500_-80.604444_FirstEnergy Toronto"/>
    <hyperlink ref="V4585" r:id="rId9129" display="https://www.google.com/maps/@44.082000,-87.655800,450m/data=!3m1!1e3!4m5!3m4!1s0x0:0x0!8m2!3d44.082000!4d-87.655800"/>
    <hyperlink ref="W4585" r:id="rId9130" display="https://www.bing.com/maps?cp=44.082000~-87.655800&amp;style=o&amp;lvl=18&amp;dir=0&amp;sp=point.44.082000_-87.655800_Manitowoc"/>
    <hyperlink ref="V4586" r:id="rId9131" display="https://www.google.com/maps/@44.082000,-87.655800,450m/data=!3m1!1e3!4m5!3m4!1s0x0:0x0!8m2!3d44.082000!4d-87.655800"/>
    <hyperlink ref="W4586" r:id="rId9132" display="https://www.bing.com/maps?cp=44.082000~-87.655800&amp;style=o&amp;lvl=18&amp;dir=0&amp;sp=point.44.082000_-87.655800_Manitowoc"/>
    <hyperlink ref="V4587" r:id="rId9133" display="https://www.google.com/maps/@43.879700,-90.164500,450m/data=!3m1!1e3!4m5!3m4!1s0x0:0x0!8m2!3d43.879700!4d-90.164500"/>
    <hyperlink ref="W4587" r:id="rId9134" display="https://www.bing.com/maps?cp=43.879700~-90.164500&amp;style=o&amp;lvl=18&amp;dir=0&amp;sp=point.43.879700_-90.164500_New Lisbon"/>
    <hyperlink ref="V4588" r:id="rId9135" display="https://www.google.com/maps/@43.879700,-90.164500,450m/data=!3m1!1e3!4m5!3m4!1s0x0:0x0!8m2!3d43.879700!4d-90.164500"/>
    <hyperlink ref="W4588" r:id="rId9136" display="https://www.bing.com/maps?cp=43.879700~-90.164500&amp;style=o&amp;lvl=18&amp;dir=0&amp;sp=point.43.879700_-90.164500_New Lisbon"/>
    <hyperlink ref="V4589" r:id="rId9137" display="https://www.google.com/maps/@43.879700,-90.164500,450m/data=!3m1!1e3!4m5!3m4!1s0x0:0x0!8m2!3d43.879700!4d-90.164500"/>
    <hyperlink ref="W4589" r:id="rId9138" display="https://www.bing.com/maps?cp=43.879700~-90.164500&amp;style=o&amp;lvl=18&amp;dir=0&amp;sp=point.43.879700_-90.164500_New Lisbon"/>
    <hyperlink ref="V4590" r:id="rId9139" display="https://www.google.com/maps/@34.176400,-118.314700,450m/data=!3m1!1e3!4m5!3m4!1s0x0:0x0!8m2!3d34.176400!4d-118.314700"/>
    <hyperlink ref="W4590" r:id="rId9140" display="https://www.bing.com/maps?cp=34.176400~-118.314700&amp;style=o&amp;lvl=18&amp;dir=0&amp;sp=point.34.176400_-118.314700_Olive"/>
    <hyperlink ref="V4591" r:id="rId9141" display="https://www.google.com/maps/@34.176400,-118.314700,450m/data=!3m1!1e3!4m5!3m4!1s0x0:0x0!8m2!3d34.176400!4d-118.314700"/>
    <hyperlink ref="W4591" r:id="rId9142" display="https://www.bing.com/maps?cp=34.176400~-118.314700&amp;style=o&amp;lvl=18&amp;dir=0&amp;sp=point.34.176400_-118.314700_Olive"/>
    <hyperlink ref="V4592" r:id="rId9143" display="https://www.google.com/maps/@40.883013,-97.601363,450m/data=!3m1!1e3!4m5!3m4!1s0x0:0x0!8m2!3d40.883013!4d-97.601363"/>
    <hyperlink ref="W4592" r:id="rId9144" display="https://www.bing.com/maps?cp=40.883013~-97.601363&amp;style=o&amp;lvl=18&amp;dir=0&amp;sp=point.40.883013_-97.601363_Mobile"/>
    <hyperlink ref="V4593" r:id="rId9145" display="https://www.google.com/maps/@62.085569,-163.729072,450m/data=!3m1!1e3!4m5!3m4!1s0x0:0x0!8m2!3d62.085569!4d-163.729072"/>
    <hyperlink ref="W4593" r:id="rId9146" display="https://www.bing.com/maps?cp=62.085569~-163.729072&amp;style=o&amp;lvl=18&amp;dir=0&amp;sp=point.62.085569_-163.729072_Mountain Village"/>
    <hyperlink ref="V4594" r:id="rId9147" display="https://www.google.com/maps/@66.834519,-161.038717,450m/data=!3m1!1e3!4m5!3m4!1s0x0:0x0!8m2!3d66.834519!4d-161.038717"/>
    <hyperlink ref="W4594" r:id="rId9148" display="https://www.bing.com/maps?cp=66.834519~-161.038717&amp;style=o&amp;lvl=18&amp;dir=0&amp;sp=point.66.834519_-161.038717_Noorvik"/>
    <hyperlink ref="V4595" r:id="rId9149" display="https://www.google.com/maps/@30.613056,-103.936389,450m/data=!3m1!1e3!4m5!3m4!1s0x0:0x0!8m2!3d30.613056!4d-103.936389"/>
    <hyperlink ref="W4595" r:id="rId9150" display="https://www.bing.com/maps?cp=30.613056~-103.936389&amp;style=o&amp;lvl=18&amp;dir=0&amp;sp=point.30.613056_-103.936389_Fort Davis"/>
    <hyperlink ref="V4596" r:id="rId9151" display="https://www.google.com/maps/@42.388611,-71.560000,450m/data=!3m1!1e3!4m5!3m4!1s0x0:0x0!8m2!3d42.388611!4d-71.560000"/>
    <hyperlink ref="W4596" r:id="rId9152" display="https://www.bing.com/maps?cp=42.388611~-71.560000&amp;style=o&amp;lvl=18&amp;dir=0&amp;sp=point.42.388611_-71.560000_Cherry Street"/>
    <hyperlink ref="V4597" r:id="rId9153" display="https://www.google.com/maps/@41.395277,-74.333055,450m/data=!3m1!1e3!4m5!3m4!1s0x0:0x0!8m2!3d41.395277!4d-74.333055"/>
    <hyperlink ref="W4597" r:id="rId9154" display="https://www.bing.com/maps?cp=41.395277~-74.333055&amp;style=o&amp;lvl=18&amp;dir=0&amp;sp=point.41.395277_-74.333055_Orange County New York"/>
    <hyperlink ref="V4598" r:id="rId9155" display="https://www.google.com/maps/@40.835900,-74.155000,450m/data=!3m1!1e3!4m5!3m4!1s0x0:0x0!8m2!3d40.835900!4d-74.155000"/>
    <hyperlink ref="W4598" r:id="rId9156" display="https://www.bing.com/maps?cp=40.835900~-74.155000&amp;style=o&amp;lvl=18&amp;dir=0&amp;sp=point.40.835900_-74.155000_Hoffmann LaRoche"/>
    <hyperlink ref="V4599" r:id="rId9157" display="https://www.google.com/maps/@40.835900,-74.155000,450m/data=!3m1!1e3!4m5!3m4!1s0x0:0x0!8m2!3d40.835900!4d-74.155000"/>
    <hyperlink ref="W4599" r:id="rId9158" display="https://www.bing.com/maps?cp=40.835900~-74.155000&amp;style=o&amp;lvl=18&amp;dir=0&amp;sp=point.40.835900_-74.155000_Hoffmann LaRoche"/>
    <hyperlink ref="V4600" r:id="rId9159" display="https://www.google.com/maps/@40.835900,-74.155000,450m/data=!3m1!1e3!4m5!3m4!1s0x0:0x0!8m2!3d40.835900!4d-74.155000"/>
    <hyperlink ref="W4600" r:id="rId9160" display="https://www.bing.com/maps?cp=40.835900~-74.155000&amp;style=o&amp;lvl=18&amp;dir=0&amp;sp=point.40.835900_-74.155000_Hoffmann LaRoche"/>
    <hyperlink ref="V4601" r:id="rId9161" display="https://www.google.com/maps/@30.681823,-81.455413,450m/data=!3m1!1e3!4m5!3m4!1s0x0:0x0!8m2!3d30.681823!4d-81.455413"/>
    <hyperlink ref="W4601" r:id="rId9162" display="https://www.bing.com/maps?cp=30.681823~-81.455413&amp;style=o&amp;lvl=18&amp;dir=0&amp;sp=point.30.681823_-81.455413_Fernandina Beach Mill"/>
    <hyperlink ref="V4602" r:id="rId9163" display="https://www.google.com/maps/@34.044722,-118.238611,450m/data=!3m1!1e3!4m5!3m4!1s0x0:0x0!8m2!3d34.044722!4d-118.238611"/>
    <hyperlink ref="W4602" r:id="rId9164" display="https://www.bing.com/maps?cp=34.044722~-118.238611&amp;style=o&amp;lvl=18&amp;dir=0&amp;sp=point.34.044722_-118.238611_Los Angeles Cold Storage"/>
    <hyperlink ref="V4603" r:id="rId9165" display="https://www.google.com/maps/@34.044722,-118.238611,450m/data=!3m1!1e3!4m5!3m4!1s0x0:0x0!8m2!3d34.044722!4d-118.238611"/>
    <hyperlink ref="W4603" r:id="rId9166" display="https://www.bing.com/maps?cp=34.044722~-118.238611&amp;style=o&amp;lvl=18&amp;dir=0&amp;sp=point.34.044722_-118.238611_Los Angeles Cold Storage"/>
    <hyperlink ref="V4604" r:id="rId9167" display="https://www.google.com/maps/@34.044722,-118.238611,450m/data=!3m1!1e3!4m5!3m4!1s0x0:0x0!8m2!3d34.044722!4d-118.238611"/>
    <hyperlink ref="W4604" r:id="rId9168" display="https://www.bing.com/maps?cp=34.044722~-118.238611&amp;style=o&amp;lvl=18&amp;dir=0&amp;sp=point.34.044722_-118.238611_Los Angeles Cold Storage"/>
    <hyperlink ref="V4605" r:id="rId9169" display="https://www.google.com/maps/@37.943611,-95.152222,450m/data=!3m1!1e3!4m5!3m4!1s0x0:0x0!8m2!3d37.943611!4d-95.152222"/>
    <hyperlink ref="W4605" r:id="rId9170" display="https://www.bing.com/maps?cp=37.943611~-95.152222&amp;style=o&amp;lvl=18&amp;dir=0&amp;sp=point.37.943611_-95.152222_Klein Tools Moran"/>
    <hyperlink ref="V4606" r:id="rId9171" display="https://www.google.com/maps/@37.943611,-95.152222,450m/data=!3m1!1e3!4m5!3m4!1s0x0:0x0!8m2!3d37.943611!4d-95.152222"/>
    <hyperlink ref="W4606" r:id="rId9172" display="https://www.bing.com/maps?cp=37.943611~-95.152222&amp;style=o&amp;lvl=18&amp;dir=0&amp;sp=point.37.943611_-95.152222_Klein Tools Moran"/>
    <hyperlink ref="V4607" r:id="rId9173" display="https://www.google.com/maps/@43.080000,-74.870000,450m/data=!3m1!1e3!4m5!3m4!1s0x0:0x0!8m2!3d43.080000!4d-74.870000"/>
    <hyperlink ref="W4607" r:id="rId9174" display="https://www.bing.com/maps?cp=43.080000~-74.870000&amp;style=o&amp;lvl=18&amp;dir=0&amp;sp=point.43.080000_-74.870000_Cogent Little Falls GP"/>
    <hyperlink ref="V4608" r:id="rId9175" display="https://www.google.com/maps/@43.080000,-74.870000,450m/data=!3m1!1e3!4m5!3m4!1s0x0:0x0!8m2!3d43.080000!4d-74.870000"/>
    <hyperlink ref="W4608" r:id="rId9176" display="https://www.bing.com/maps?cp=43.080000~-74.870000&amp;style=o&amp;lvl=18&amp;dir=0&amp;sp=point.43.080000_-74.870000_Cogent Little Falls GP"/>
    <hyperlink ref="V4609" r:id="rId9177" display="https://www.google.com/maps/@42.147222,-80.027778,450m/data=!3m1!1e3!4m5!3m4!1s0x0:0x0!8m2!3d42.147222!4d-80.027778"/>
    <hyperlink ref="W4609" r:id="rId9178" display="https://www.bing.com/maps?cp=42.147222~-80.027778&amp;style=o&amp;lvl=18&amp;dir=0&amp;sp=point.42.147222_-80.027778_General Electric Erie PA Power"/>
    <hyperlink ref="V4610" r:id="rId9179" display="https://www.google.com/maps/@42.147222,-80.027778,450m/data=!3m1!1e3!4m5!3m4!1s0x0:0x0!8m2!3d42.147222!4d-80.027778"/>
    <hyperlink ref="W4610" r:id="rId9180" display="https://www.bing.com/maps?cp=42.147222~-80.027778&amp;style=o&amp;lvl=18&amp;dir=0&amp;sp=point.42.147222_-80.027778_General Electric Erie PA Power"/>
    <hyperlink ref="V4611" r:id="rId9181" display="https://www.google.com/maps/@42.147222,-80.027778,450m/data=!3m1!1e3!4m5!3m4!1s0x0:0x0!8m2!3d42.147222!4d-80.027778"/>
    <hyperlink ref="W4611" r:id="rId9182" display="https://www.bing.com/maps?cp=42.147222~-80.027778&amp;style=o&amp;lvl=18&amp;dir=0&amp;sp=point.42.147222_-80.027778_General Electric Erie PA Power"/>
    <hyperlink ref="V4612" r:id="rId9183" display="https://www.google.com/maps/@41.387778,-75.717222,450m/data=!3m1!1e3!4m5!3m4!1s0x0:0x0!8m2!3d41.387778!4d-75.717222"/>
    <hyperlink ref="W4612" r:id="rId9184" display="https://www.bing.com/maps?cp=41.387778~-75.717222&amp;style=o&amp;lvl=18&amp;dir=0&amp;sp=point.41.387778_-75.717222_Taylor Energy Partners LP"/>
    <hyperlink ref="V4616" r:id="rId9185" display="https://www.google.com/maps/@38.367222,-120.804444,450m/data=!3m1!1e3!4m5!3m4!1s0x0:0x0!8m2!3d38.367222!4d-120.804444"/>
    <hyperlink ref="W4616" r:id="rId9186" display="https://www.bing.com/maps?cp=38.367222~-120.804444&amp;style=o&amp;lvl=18&amp;dir=0&amp;sp=point.38.367222_-120.804444_Wheelabrator Martell"/>
    <hyperlink ref="V4617" r:id="rId9187" display="https://www.google.com/maps/@28.799722,-81.000000,450m/data=!3m1!1e3!4m5!3m4!1s0x0:0x0!8m2!3d28.799722!4d-81.000000"/>
    <hyperlink ref="W4617" r:id="rId9188" display="https://www.bing.com/maps?cp=28.799722~-81.000000&amp;style=o&amp;lvl=18&amp;dir=0&amp;sp=point.28.799722_-81.000000_Merritt Square Mall"/>
    <hyperlink ref="V4618" r:id="rId9189" display="https://www.google.com/maps/@28.799722,-81.000000,450m/data=!3m1!1e3!4m5!3m4!1s0x0:0x0!8m2!3d28.799722!4d-81.000000"/>
    <hyperlink ref="W4618" r:id="rId9190" display="https://www.bing.com/maps?cp=28.799722~-81.000000&amp;style=o&amp;lvl=18&amp;dir=0&amp;sp=point.28.799722_-81.000000_Merritt Square Mall"/>
    <hyperlink ref="V4619" r:id="rId9191" display="https://www.google.com/maps/@28.799722,-81.000000,450m/data=!3m1!1e3!4m5!3m4!1s0x0:0x0!8m2!3d28.799722!4d-81.000000"/>
    <hyperlink ref="W4619" r:id="rId9192" display="https://www.bing.com/maps?cp=28.799722~-81.000000&amp;style=o&amp;lvl=18&amp;dir=0&amp;sp=point.28.799722_-81.000000_Merritt Square Mall"/>
    <hyperlink ref="V4620" r:id="rId9193" display="https://www.google.com/maps/@28.799722,-81.000000,450m/data=!3m1!1e3!4m5!3m4!1s0x0:0x0!8m2!3d28.799722!4d-81.000000"/>
    <hyperlink ref="W4620" r:id="rId9194" display="https://www.bing.com/maps?cp=28.799722~-81.000000&amp;style=o&amp;lvl=18&amp;dir=0&amp;sp=point.28.799722_-81.000000_Merritt Square Mall"/>
    <hyperlink ref="V4621" r:id="rId9195" display="https://www.google.com/maps/@28.799722,-81.000000,450m/data=!3m1!1e3!4m5!3m4!1s0x0:0x0!8m2!3d28.799722!4d-81.000000"/>
    <hyperlink ref="W4621" r:id="rId9196" display="https://www.bing.com/maps?cp=28.799722~-81.000000&amp;style=o&amp;lvl=18&amp;dir=0&amp;sp=point.28.799722_-81.000000_Merritt Square Mall"/>
    <hyperlink ref="V4622" r:id="rId9197" display="https://www.google.com/maps/@28.799722,-81.000000,450m/data=!3m1!1e3!4m5!3m4!1s0x0:0x0!8m2!3d28.799722!4d-81.000000"/>
    <hyperlink ref="W4622" r:id="rId9198" display="https://www.bing.com/maps?cp=28.799722~-81.000000&amp;style=o&amp;lvl=18&amp;dir=0&amp;sp=point.28.799722_-81.000000_Merritt Square Mall"/>
    <hyperlink ref="V4623" r:id="rId9199" display="https://www.google.com/maps/@28.799722,-81.000000,450m/data=!3m1!1e3!4m5!3m4!1s0x0:0x0!8m2!3d28.799722!4d-81.000000"/>
    <hyperlink ref="W4623" r:id="rId9200" display="https://www.bing.com/maps?cp=28.799722~-81.000000&amp;style=o&amp;lvl=18&amp;dir=0&amp;sp=point.28.799722_-81.000000_Merritt Square Mall"/>
    <hyperlink ref="V4624" r:id="rId9201" display="https://www.google.com/maps/@37.343900,-80.765000,450m/data=!3m1!1e3!4m5!3m4!1s0x0:0x0!8m2!3d37.343900!4d-80.765000"/>
    <hyperlink ref="W4624" r:id="rId9202" display="https://www.bing.com/maps?cp=37.343900~-80.765000&amp;style=o&amp;lvl=18&amp;dir=0&amp;sp=point.37.343900_-80.765000_Celanese Acetate LLC"/>
    <hyperlink ref="V4625" r:id="rId9203" display="https://www.google.com/maps/@40.449444,-74.337222,450m/data=!3m1!1e3!4m5!3m4!1s0x0:0x0!8m2!3d40.449444!4d-74.337222"/>
    <hyperlink ref="W4625" r:id="rId9204" display="https://www.bing.com/maps?cp=40.449444~-74.337222&amp;style=o&amp;lvl=18&amp;dir=0&amp;sp=point.40.449444_-74.337222_Green Tree Chemical Technologies"/>
    <hyperlink ref="V4626" r:id="rId9205" display="https://www.google.com/maps/@40.449444,-74.337222,450m/data=!3m1!1e3!4m5!3m4!1s0x0:0x0!8m2!3d40.449444!4d-74.337222"/>
    <hyperlink ref="W4626" r:id="rId9206" display="https://www.bing.com/maps?cp=40.449444~-74.337222&amp;style=o&amp;lvl=18&amp;dir=0&amp;sp=point.40.449444_-74.337222_Green Tree Chemical Technologies"/>
    <hyperlink ref="V4627" r:id="rId9207" display="https://www.google.com/maps/@39.697500,-108.790833,450m/data=!3m1!1e3!4m5!3m4!1s0x0:0x0!8m2!3d39.697500!4d-108.790833"/>
    <hyperlink ref="W4627" r:id="rId9208" display="https://www.bing.com/maps?cp=39.697500~-108.790833&amp;style=o&amp;lvl=18&amp;dir=0&amp;sp=point.39.697500_-108.790833_Dragon Trail"/>
    <hyperlink ref="V4628" r:id="rId9209" display="https://www.google.com/maps/@40.105169,-88.241528,450m/data=!3m1!1e3!4m5!3m4!1s0x0:0x0!8m2!3d40.105169!4d-88.241528"/>
    <hyperlink ref="W4628" r:id="rId9210" display="https://www.bing.com/maps?cp=40.105169~-88.241528&amp;style=o&amp;lvl=18&amp;dir=0&amp;sp=point.40.105169_-88.241528_University of Illinois Abbott Power Plt"/>
    <hyperlink ref="V4629" r:id="rId9211" display="https://www.google.com/maps/@37.375000,-102.251111,450m/data=!3m1!1e3!4m5!3m4!1s0x0:0x0!8m2!3d37.375000!4d-102.251111"/>
    <hyperlink ref="W4629" r:id="rId9212" display="https://www.bing.com/maps?cp=37.375000~-102.251111&amp;style=o&amp;lvl=18&amp;dir=0&amp;sp=point.37.375000_-102.251111_South Bear Creek"/>
    <hyperlink ref="V4630" r:id="rId9213" display="https://www.google.com/maps/@40.406250,-79.033660,450m/data=!3m1!1e3!4m5!3m4!1s0x0:0x0!8m2!3d40.406250!4d-79.033660"/>
    <hyperlink ref="W4630" r:id="rId9214" display="https://www.bing.com/maps?cp=40.406250~-79.033660&amp;style=o&amp;lvl=18&amp;dir=0&amp;sp=point.40.406250_-79.033660_Seward (PA)"/>
    <hyperlink ref="V4631" r:id="rId9215" display="https://www.google.com/maps/@40.406250,-79.033660,450m/data=!3m1!1e3!4m5!3m4!1s0x0:0x0!8m2!3d40.406250!4d-79.033660"/>
    <hyperlink ref="W4631" r:id="rId9216" display="https://www.bing.com/maps?cp=40.406250~-79.033660&amp;style=o&amp;lvl=18&amp;dir=0&amp;sp=point.40.406250_-79.033660_Seward (PA)"/>
    <hyperlink ref="V4632" r:id="rId9217" display="https://www.google.com/maps/@32.799200,-117.151700,450m/data=!3m1!1e3!4m5!3m4!1s0x0:0x0!8m2!3d32.799200!4d-117.151700"/>
    <hyperlink ref="W4632" r:id="rId9218" display="https://www.bing.com/maps?cp=32.799200~-117.151700&amp;style=o&amp;lvl=18&amp;dir=0&amp;sp=point.32.799200_-117.151700_Childrens Hospital"/>
    <hyperlink ref="V4634" r:id="rId9219" display="https://www.google.com/maps/@28.991289,-95.407481,450m/data=!3m1!1e3!4m5!3m4!1s0x0:0x0!8m2!3d28.991289!4d-95.407481"/>
    <hyperlink ref="W4634" r:id="rId9220" display="https://www.bing.com/maps?cp=28.991289~-95.407481&amp;style=o&amp;lvl=18&amp;dir=0&amp;sp=point.28.991289_-95.407481_Freeport Energy"/>
    <hyperlink ref="V4635" r:id="rId9221" display="https://www.google.com/maps/@41.916700,-91.654200,450m/data=!3m1!1e3!4m5!3m4!1s0x0:0x0!8m2!3d41.916700!4d-91.654200"/>
    <hyperlink ref="W4635" r:id="rId9222" display="https://www.bing.com/maps?cp=41.916700~-91.654200&amp;style=o&amp;lvl=18&amp;dir=0&amp;sp=point.41.916700_-91.654200_Alliant SBD 9403 Aegon DC"/>
    <hyperlink ref="V4636" r:id="rId9223" display="https://www.google.com/maps/@38.039168,-121.894469,450m/data=!3m1!1e3!4m5!3m4!1s0x0:0x0!8m2!3d38.039168!4d-121.894469"/>
    <hyperlink ref="W4636" r:id="rId9224" display="https://www.bing.com/maps?cp=38.039168~-121.894469&amp;style=o&amp;lvl=18&amp;dir=0&amp;sp=point.38.039168_-121.894469_Pittsburg Power"/>
    <hyperlink ref="V4637" r:id="rId9225" display="https://www.google.com/maps/@38.039168,-121.894469,450m/data=!3m1!1e3!4m5!3m4!1s0x0:0x0!8m2!3d38.039168!4d-121.894469"/>
    <hyperlink ref="W4637" r:id="rId9226" display="https://www.bing.com/maps?cp=38.039168~-121.894469&amp;style=o&amp;lvl=18&amp;dir=0&amp;sp=point.38.039168_-121.894469_Pittsburg Power"/>
    <hyperlink ref="V4638" r:id="rId9227" display="https://www.google.com/maps/@38.039168,-121.894469,450m/data=!3m1!1e3!4m5!3m4!1s0x0:0x0!8m2!3d38.039168!4d-121.894469"/>
    <hyperlink ref="W4638" r:id="rId9228" display="https://www.bing.com/maps?cp=38.039168~-121.894469&amp;style=o&amp;lvl=18&amp;dir=0&amp;sp=point.38.039168_-121.894469_Pittsburg Power"/>
    <hyperlink ref="V4639" r:id="rId9229" display="https://www.google.com/maps/@38.039168,-121.894469,450m/data=!3m1!1e3!4m5!3m4!1s0x0:0x0!8m2!3d38.039168!4d-121.894469"/>
    <hyperlink ref="W4639" r:id="rId9230" display="https://www.bing.com/maps?cp=38.039168~-121.894469&amp;style=o&amp;lvl=18&amp;dir=0&amp;sp=point.38.039168_-121.894469_Pittsburg Power"/>
    <hyperlink ref="V4640" r:id="rId9231" display="https://www.google.com/maps/@34.091180,-117.526630,450m/data=!3m1!1e3!4m5!3m4!1s0x0:0x0!8m2!3d34.091180!4d-117.526630"/>
    <hyperlink ref="W4640" r:id="rId9232" display="https://www.bing.com/maps?cp=34.091180~-117.526630&amp;style=o&amp;lvl=18&amp;dir=0&amp;sp=point.34.091180_-117.526630_Etiwanda Generating Station"/>
    <hyperlink ref="V4641" r:id="rId9233" display="https://www.google.com/maps/@34.091180,-117.526630,450m/data=!3m1!1e3!4m5!3m4!1s0x0:0x0!8m2!3d34.091180!4d-117.526630"/>
    <hyperlink ref="W4641" r:id="rId9234" display="https://www.bing.com/maps?cp=34.091180~-117.526630&amp;style=o&amp;lvl=18&amp;dir=0&amp;sp=point.34.091180_-117.526630_Etiwanda Generating Station"/>
    <hyperlink ref="V4642" r:id="rId9235" display="https://www.google.com/maps/@40.747800,-74.072200,450m/data=!3m1!1e3!4m5!3m4!1s0x0:0x0!8m2!3d40.747800!4d-74.072200"/>
    <hyperlink ref="W4642" r:id="rId9236" display="https://www.bing.com/maps?cp=40.747800~-74.072200&amp;style=o&amp;lvl=18&amp;dir=0&amp;sp=point.40.747800_-74.072200_PSEG Hudson Generating Station"/>
    <hyperlink ref="V4643" r:id="rId9237" display="https://www.google.com/maps/@29.398333,-98.489166,450m/data=!3m1!1e3!4m5!3m4!1s0x0:0x0!8m2!3d29.398333!4d-98.489166"/>
    <hyperlink ref="W4643" r:id="rId9238" display="https://www.bing.com/maps?cp=29.398333~-98.489166&amp;style=o&amp;lvl=18&amp;dir=0&amp;sp=point.29.398333_-98.489166_Mission Road"/>
    <hyperlink ref="V4644" r:id="rId9239" display="https://www.google.com/maps/@46.730833,-120.678056,450m/data=!3m1!1e3!4m5!3m4!1s0x0:0x0!8m2!3d46.730833!4d-120.678056"/>
    <hyperlink ref="W4644" r:id="rId9240" display="https://www.bing.com/maps?cp=46.730833~-120.678056&amp;style=o&amp;lvl=18&amp;dir=0&amp;sp=point.46.730833_-120.678056_Naches Drop"/>
    <hyperlink ref="V4645" r:id="rId9241" display="https://www.google.com/maps/@46.697500,-120.652222,450m/data=!3m1!1e3!4m5!3m4!1s0x0:0x0!8m2!3d46.697500!4d-120.652222"/>
    <hyperlink ref="W4645" r:id="rId9242" display="https://www.bing.com/maps?cp=46.697500~-120.652222&amp;style=o&amp;lvl=18&amp;dir=0&amp;sp=point.46.697500_-120.652222_Naches"/>
    <hyperlink ref="V4646" r:id="rId9243" display="https://www.google.com/maps/@46.697500,-120.652222,450m/data=!3m1!1e3!4m5!3m4!1s0x0:0x0!8m2!3d46.697500!4d-120.652222"/>
    <hyperlink ref="W4646" r:id="rId9244" display="https://www.bing.com/maps?cp=46.697500~-120.652222&amp;style=o&amp;lvl=18&amp;dir=0&amp;sp=point.46.697500_-120.652222_Naches"/>
    <hyperlink ref="V4647" r:id="rId9245" display="https://www.google.com/maps/@41.094700,-73.424200,450m/data=!3m1!1e3!4m5!3m4!1s0x0:0x0!8m2!3d41.094700!4d-73.424200"/>
    <hyperlink ref="W4647" r:id="rId9246" display="https://www.bing.com/maps?cp=41.094700~-73.424200&amp;style=o&amp;lvl=18&amp;dir=0&amp;sp=point.41.094700_-73.424200_South Norwalk Electric"/>
    <hyperlink ref="V4648" r:id="rId9247" display="https://www.google.com/maps/@42.478900,-71.900000,450m/data=!3m1!1e3!4m5!3m4!1s0x0:0x0!8m2!3d42.478900!4d-71.900000"/>
    <hyperlink ref="W4648" r:id="rId9248" display="https://www.bing.com/maps?cp=42.478900~-71.900000&amp;style=o&amp;lvl=18&amp;dir=0&amp;sp=point.42.478900_-71.900000_Princeton Wind Farm"/>
    <hyperlink ref="V4649" r:id="rId9249" display="https://www.google.com/maps/@32.775093,-97.142090,450m/data=!3m1!1e3!4m5!3m4!1s0x0:0x0!8m2!3d32.775093!4d-97.142090"/>
    <hyperlink ref="W4649" r:id="rId9250" display="https://www.bing.com/maps?cp=32.775093~-97.142090&amp;style=o&amp;lvl=18&amp;dir=0&amp;sp=point.32.775093_-97.142090_Village Creek Water Reclamation Facility"/>
    <hyperlink ref="V4650" r:id="rId9251" display="https://www.google.com/maps/@32.454100,-87.975900,450m/data=!3m1!1e3!4m5!3m4!1s0x0:0x0!8m2!3d32.454100!4d-87.975900"/>
    <hyperlink ref="W4650" r:id="rId9252" display="https://www.bing.com/maps?cp=32.454100~-87.975900&amp;style=o&amp;lvl=18&amp;dir=0&amp;sp=point.32.454100_-87.975900_Rock-Tenn Mill"/>
    <hyperlink ref="V4651" r:id="rId9253" display="https://www.google.com/maps/@40.939528,-87.154472,450m/data=!3m1!1e3!4m5!3m4!1s0x0:0x0!8m2!3d40.939528!4d-87.154472"/>
    <hyperlink ref="W4651" r:id="rId9254" display="https://www.bing.com/maps?cp=40.939528~-87.154472&amp;style=o&amp;lvl=18&amp;dir=0&amp;sp=point.40.939528_-87.154472_Rensselaer City Light Plant"/>
    <hyperlink ref="V4652" r:id="rId9255" display="https://www.google.com/maps/@43.073300,-94.239200,450m/data=!3m1!1e3!4m5!3m4!1s0x0:0x0!8m2!3d43.073300!4d-94.239200"/>
    <hyperlink ref="W4652" r:id="rId9256" display="https://www.bing.com/maps?cp=43.073300~-94.239200&amp;style=o&amp;lvl=18&amp;dir=0&amp;sp=point.43.073300_-94.239200_Algona"/>
    <hyperlink ref="V4653" r:id="rId9257" display="https://www.google.com/maps/@44.530600,-74.933100,450m/data=!3m1!1e3!4m5!3m4!1s0x0:0x0!8m2!3d44.530600!4d-74.933100"/>
    <hyperlink ref="W4653" r:id="rId9258" display="https://www.bing.com/maps?cp=44.530600~-74.933100&amp;style=o&amp;lvl=18&amp;dir=0&amp;sp=point.44.530600_-74.933100_Higley"/>
    <hyperlink ref="V4654" r:id="rId9259" display="https://www.google.com/maps/@44.530600,-74.933100,450m/data=!3m1!1e3!4m5!3m4!1s0x0:0x0!8m2!3d44.530600!4d-74.933100"/>
    <hyperlink ref="W4654" r:id="rId9260" display="https://www.bing.com/maps?cp=44.530600~-74.933100&amp;style=o&amp;lvl=18&amp;dir=0&amp;sp=point.44.530600_-74.933100_Higley"/>
    <hyperlink ref="V4655" r:id="rId9261" display="https://www.google.com/maps/@44.530600,-74.933100,450m/data=!3m1!1e3!4m5!3m4!1s0x0:0x0!8m2!3d44.530600!4d-74.933100"/>
    <hyperlink ref="W4655" r:id="rId9262" display="https://www.bing.com/maps?cp=44.530600~-74.933100&amp;style=o&amp;lvl=18&amp;dir=0&amp;sp=point.44.530600_-74.933100_Higley"/>
    <hyperlink ref="V4656" r:id="rId9263" display="https://www.google.com/maps/@59.439542,-151.713439,450m/data=!3m1!1e3!4m5!3m4!1s0x0:0x0!8m2!3d59.439542!4d-151.713439"/>
    <hyperlink ref="W4656" r:id="rId9264" display="https://www.bing.com/maps?cp=59.439542~-151.713439&amp;style=o&amp;lvl=18&amp;dir=0&amp;sp=point.59.439542_-151.713439_Seldovia"/>
    <hyperlink ref="V4657" r:id="rId9265" display="https://www.google.com/maps/@59.439542,-151.713439,450m/data=!3m1!1e3!4m5!3m4!1s0x0:0x0!8m2!3d59.439542!4d-151.713439"/>
    <hyperlink ref="W4657" r:id="rId9266" display="https://www.bing.com/maps?cp=59.439542~-151.713439&amp;style=o&amp;lvl=18&amp;dir=0&amp;sp=point.59.439542_-151.713439_Seldovia"/>
    <hyperlink ref="V4658" r:id="rId9267" display="https://www.google.com/maps/@59.439542,-151.713439,450m/data=!3m1!1e3!4m5!3m4!1s0x0:0x0!8m2!3d59.439542!4d-151.713439"/>
    <hyperlink ref="W4658" r:id="rId9268" display="https://www.bing.com/maps?cp=59.439542~-151.713439&amp;style=o&amp;lvl=18&amp;dir=0&amp;sp=point.59.439542_-151.713439_Seldovia"/>
    <hyperlink ref="V4659" r:id="rId9269" display="https://www.google.com/maps/@59.439542,-151.713439,450m/data=!3m1!1e3!4m5!3m4!1s0x0:0x0!8m2!3d59.439542!4d-151.713439"/>
    <hyperlink ref="W4659" r:id="rId9270" display="https://www.bing.com/maps?cp=59.439542~-151.713439&amp;style=o&amp;lvl=18&amp;dir=0&amp;sp=point.59.439542_-151.713439_Seldovia"/>
    <hyperlink ref="V4660" r:id="rId9271" display="https://www.google.com/maps/@68.137950,-151.741017,450m/data=!3m1!1e3!4m5!3m4!1s0x0:0x0!8m2!3d68.137950!4d-151.741017"/>
    <hyperlink ref="W4660" r:id="rId9272" display="https://www.bing.com/maps?cp=68.137950~-151.741017&amp;style=o&amp;lvl=18&amp;dir=0&amp;sp=point.68.137950_-151.741017_NSB Anaktuvuk Pass"/>
    <hyperlink ref="V4661" r:id="rId9273" display="https://www.google.com/maps/@42.701900,-89.869700,450m/data=!3m1!1e3!4m5!3m4!1s0x0:0x0!8m2!3d42.701900!4d-89.869700"/>
    <hyperlink ref="W4661" r:id="rId9274" display="https://www.bing.com/maps?cp=42.701900~-89.869700&amp;style=o&amp;lvl=18&amp;dir=0&amp;sp=point.42.701900_-89.869700_Argyle"/>
    <hyperlink ref="V4662" r:id="rId9275" display="https://www.google.com/maps/@42.701900,-89.869700,450m/data=!3m1!1e3!4m5!3m4!1s0x0:0x0!8m2!3d42.701900!4d-89.869700"/>
    <hyperlink ref="W4662" r:id="rId9276" display="https://www.bing.com/maps?cp=42.701900~-89.869700&amp;style=o&amp;lvl=18&amp;dir=0&amp;sp=point.42.701900_-89.869700_Argyle"/>
    <hyperlink ref="V4663" r:id="rId9277" display="https://www.google.com/maps/@39.928333,-93.937777,450m/data=!3m1!1e3!4m5!3m4!1s0x0:0x0!8m2!3d39.928333!4d-93.937777"/>
    <hyperlink ref="W4663" r:id="rId9278" location="2" display="https://www.bing.com/maps?cp=39.928333~-93.937777&amp;style=o&amp;lvl=18&amp;dir=0&amp;sp=point.39.928333_-93.937777_Gallatin - 2"/>
    <hyperlink ref="V4664" r:id="rId9279" display="https://www.google.com/maps/@32.799200,-117.151700,450m/data=!3m1!1e3!4m5!3m4!1s0x0:0x0!8m2!3d32.799200!4d-117.151700"/>
    <hyperlink ref="W4664" r:id="rId9280" display="https://www.bing.com/maps?cp=32.799200~-117.151700&amp;style=o&amp;lvl=18&amp;dir=0&amp;sp=point.32.799200_-117.151700_Childrens Hospital"/>
    <hyperlink ref="V4665" r:id="rId9281" display="https://www.google.com/maps/@32.815600,-115.256800,450m/data=!3m1!1e3!4m5!3m4!1s0x0:0x0!8m2!3d32.815600!4d-115.256800"/>
    <hyperlink ref="W4665" r:id="rId9282" display="https://www.bing.com/maps?cp=32.815600~-115.256800&amp;style=o&amp;lvl=18&amp;dir=0&amp;sp=point.32.815600_-115.256800_Ormesa I"/>
    <hyperlink ref="V4666" r:id="rId9283" display="https://www.google.com/maps/@32.815600,-115.256800,450m/data=!3m1!1e3!4m5!3m4!1s0x0:0x0!8m2!3d32.815600!4d-115.256800"/>
    <hyperlink ref="W4666" r:id="rId9284" display="https://www.bing.com/maps?cp=32.815600~-115.256800&amp;style=o&amp;lvl=18&amp;dir=0&amp;sp=point.32.815600_-115.256800_Ormesa I"/>
    <hyperlink ref="V4667" r:id="rId9285" display="https://www.google.com/maps/@32.815600,-115.256800,450m/data=!3m1!1e3!4m5!3m4!1s0x0:0x0!8m2!3d32.815600!4d-115.256800"/>
    <hyperlink ref="W4667" r:id="rId9286" display="https://www.bing.com/maps?cp=32.815600~-115.256800&amp;style=o&amp;lvl=18&amp;dir=0&amp;sp=point.32.815600_-115.256800_Ormesa I"/>
    <hyperlink ref="V4668" r:id="rId9287" display="https://www.google.com/maps/@32.815600,-115.256800,450m/data=!3m1!1e3!4m5!3m4!1s0x0:0x0!8m2!3d32.815600!4d-115.256800"/>
    <hyperlink ref="W4668" r:id="rId9288" display="https://www.bing.com/maps?cp=32.815600~-115.256800&amp;style=o&amp;lvl=18&amp;dir=0&amp;sp=point.32.815600_-115.256800_Ormesa I"/>
    <hyperlink ref="V4669" r:id="rId9289" display="https://www.google.com/maps/@32.815600,-115.256800,450m/data=!3m1!1e3!4m5!3m4!1s0x0:0x0!8m2!3d32.815600!4d-115.256800"/>
    <hyperlink ref="W4669" r:id="rId9290" display="https://www.bing.com/maps?cp=32.815600~-115.256800&amp;style=o&amp;lvl=18&amp;dir=0&amp;sp=point.32.815600_-115.256800_Ormesa I"/>
    <hyperlink ref="V4670" r:id="rId9291" display="https://www.google.com/maps/@32.815600,-115.256800,450m/data=!3m1!1e3!4m5!3m4!1s0x0:0x0!8m2!3d32.815600!4d-115.256800"/>
    <hyperlink ref="W4670" r:id="rId9292" display="https://www.bing.com/maps?cp=32.815600~-115.256800&amp;style=o&amp;lvl=18&amp;dir=0&amp;sp=point.32.815600_-115.256800_Ormesa I"/>
    <hyperlink ref="V4671" r:id="rId9293" display="https://www.google.com/maps/@32.815600,-115.256800,450m/data=!3m1!1e3!4m5!3m4!1s0x0:0x0!8m2!3d32.815600!4d-115.256800"/>
    <hyperlink ref="W4671" r:id="rId9294" display="https://www.bing.com/maps?cp=32.815600~-115.256800&amp;style=o&amp;lvl=18&amp;dir=0&amp;sp=point.32.815600_-115.256800_Ormesa I"/>
    <hyperlink ref="V4672" r:id="rId9295" display="https://www.google.com/maps/@32.815600,-115.256800,450m/data=!3m1!1e3!4m5!3m4!1s0x0:0x0!8m2!3d32.815600!4d-115.256800"/>
    <hyperlink ref="W4672" r:id="rId9296" display="https://www.bing.com/maps?cp=32.815600~-115.256800&amp;style=o&amp;lvl=18&amp;dir=0&amp;sp=point.32.815600_-115.256800_Ormesa I"/>
    <hyperlink ref="V4673" r:id="rId9297" display="https://www.google.com/maps/@32.815600,-115.256800,450m/data=!3m1!1e3!4m5!3m4!1s0x0:0x0!8m2!3d32.815600!4d-115.256800"/>
    <hyperlink ref="W4673" r:id="rId9298" display="https://www.bing.com/maps?cp=32.815600~-115.256800&amp;style=o&amp;lvl=18&amp;dir=0&amp;sp=point.32.815600_-115.256800_Ormesa I"/>
    <hyperlink ref="V4674" r:id="rId9299" display="https://www.google.com/maps/@32.815600,-115.256800,450m/data=!3m1!1e3!4m5!3m4!1s0x0:0x0!8m2!3d32.815600!4d-115.256800"/>
    <hyperlink ref="W4674" r:id="rId9300" display="https://www.bing.com/maps?cp=32.815600~-115.256800&amp;style=o&amp;lvl=18&amp;dir=0&amp;sp=point.32.815600_-115.256800_Ormesa I"/>
    <hyperlink ref="V4675" r:id="rId9301" display="https://www.google.com/maps/@32.815600,-115.256800,450m/data=!3m1!1e3!4m5!3m4!1s0x0:0x0!8m2!3d32.815600!4d-115.256800"/>
    <hyperlink ref="W4675" r:id="rId9302" display="https://www.bing.com/maps?cp=32.815600~-115.256800&amp;style=o&amp;lvl=18&amp;dir=0&amp;sp=point.32.815600_-115.256800_Ormesa I"/>
    <hyperlink ref="V4676" r:id="rId9303" display="https://www.google.com/maps/@32.815600,-115.256800,450m/data=!3m1!1e3!4m5!3m4!1s0x0:0x0!8m2!3d32.815600!4d-115.256800"/>
    <hyperlink ref="W4676" r:id="rId9304" display="https://www.bing.com/maps?cp=32.815600~-115.256800&amp;style=o&amp;lvl=18&amp;dir=0&amp;sp=point.32.815600_-115.256800_Ormesa I"/>
    <hyperlink ref="V4677" r:id="rId9305" display="https://www.google.com/maps/@32.815600,-115.256800,450m/data=!3m1!1e3!4m5!3m4!1s0x0:0x0!8m2!3d32.815600!4d-115.256800"/>
    <hyperlink ref="W4677" r:id="rId9306" display="https://www.bing.com/maps?cp=32.815600~-115.256800&amp;style=o&amp;lvl=18&amp;dir=0&amp;sp=point.32.815600_-115.256800_Ormesa I"/>
    <hyperlink ref="V4678" r:id="rId9307" display="https://www.google.com/maps/@32.815600,-115.256800,450m/data=!3m1!1e3!4m5!3m4!1s0x0:0x0!8m2!3d32.815600!4d-115.256800"/>
    <hyperlink ref="W4678" r:id="rId9308" display="https://www.bing.com/maps?cp=32.815600~-115.256800&amp;style=o&amp;lvl=18&amp;dir=0&amp;sp=point.32.815600_-115.256800_Ormesa I"/>
    <hyperlink ref="V4679" r:id="rId9309" display="https://www.google.com/maps/@32.815600,-115.256800,450m/data=!3m1!1e3!4m5!3m4!1s0x0:0x0!8m2!3d32.815600!4d-115.256800"/>
    <hyperlink ref="W4679" r:id="rId9310" display="https://www.bing.com/maps?cp=32.815600~-115.256800&amp;style=o&amp;lvl=18&amp;dir=0&amp;sp=point.32.815600_-115.256800_Ormesa I"/>
    <hyperlink ref="V4680" r:id="rId9311" display="https://www.google.com/maps/@32.815600,-115.256800,450m/data=!3m1!1e3!4m5!3m4!1s0x0:0x0!8m2!3d32.815600!4d-115.256800"/>
    <hyperlink ref="W4680" r:id="rId9312" display="https://www.bing.com/maps?cp=32.815600~-115.256800&amp;style=o&amp;lvl=18&amp;dir=0&amp;sp=point.32.815600_-115.256800_Ormesa I"/>
    <hyperlink ref="V4681" r:id="rId9313" display="https://www.google.com/maps/@32.815600,-115.256800,450m/data=!3m1!1e3!4m5!3m4!1s0x0:0x0!8m2!3d32.815600!4d-115.256800"/>
    <hyperlink ref="W4681" r:id="rId9314" display="https://www.bing.com/maps?cp=32.815600~-115.256800&amp;style=o&amp;lvl=18&amp;dir=0&amp;sp=point.32.815600_-115.256800_Ormesa I"/>
    <hyperlink ref="V4682" r:id="rId9315" display="https://www.google.com/maps/@32.815600,-115.256800,450m/data=!3m1!1e3!4m5!3m4!1s0x0:0x0!8m2!3d32.815600!4d-115.256800"/>
    <hyperlink ref="W4682" r:id="rId9316" display="https://www.bing.com/maps?cp=32.815600~-115.256800&amp;style=o&amp;lvl=18&amp;dir=0&amp;sp=point.32.815600_-115.256800_Ormesa I"/>
    <hyperlink ref="V4683" r:id="rId9317" display="https://www.google.com/maps/@32.815600,-115.256800,450m/data=!3m1!1e3!4m5!3m4!1s0x0:0x0!8m2!3d32.815600!4d-115.256800"/>
    <hyperlink ref="W4683" r:id="rId9318" display="https://www.bing.com/maps?cp=32.815600~-115.256800&amp;style=o&amp;lvl=18&amp;dir=0&amp;sp=point.32.815600_-115.256800_Ormesa I"/>
    <hyperlink ref="V4684" r:id="rId9319" display="https://www.google.com/maps/@32.815600,-115.256800,450m/data=!3m1!1e3!4m5!3m4!1s0x0:0x0!8m2!3d32.815600!4d-115.256800"/>
    <hyperlink ref="W4684" r:id="rId9320" display="https://www.bing.com/maps?cp=32.815600~-115.256800&amp;style=o&amp;lvl=18&amp;dir=0&amp;sp=point.32.815600_-115.256800_Ormesa I"/>
    <hyperlink ref="V4685" r:id="rId9321" display="https://www.google.com/maps/@32.815600,-115.256800,450m/data=!3m1!1e3!4m5!3m4!1s0x0:0x0!8m2!3d32.815600!4d-115.256800"/>
    <hyperlink ref="W4685" r:id="rId9322" display="https://www.bing.com/maps?cp=32.815600~-115.256800&amp;style=o&amp;lvl=18&amp;dir=0&amp;sp=point.32.815600_-115.256800_Ormesa I"/>
    <hyperlink ref="V4686" r:id="rId9323" display="https://www.google.com/maps/@32.815600,-115.256800,450m/data=!3m1!1e3!4m5!3m4!1s0x0:0x0!8m2!3d32.815600!4d-115.256800"/>
    <hyperlink ref="W4686" r:id="rId9324" display="https://www.bing.com/maps?cp=32.815600~-115.256800&amp;style=o&amp;lvl=18&amp;dir=0&amp;sp=point.32.815600_-115.256800_Ormesa I"/>
    <hyperlink ref="V4687" r:id="rId9325" display="https://www.google.com/maps/@42.272222,-83.305000,450m/data=!3m1!1e3!4m5!3m4!1s0x0:0x0!8m2!3d42.272222!4d-83.305000"/>
    <hyperlink ref="W4687" r:id="rId9326" display="https://www.bing.com/maps?cp=42.272222~-83.305000&amp;style=o&amp;lvl=18&amp;dir=0&amp;sp=point.42.272222_-83.305000_Central Wayne Air Quality"/>
    <hyperlink ref="V4688" r:id="rId9327" display="https://www.google.com/maps/@41.909200,-89.050400,450m/data=!3m1!1e3!4m5!3m4!1s0x0:0x0!8m2!3d41.909200!4d-89.050400"/>
    <hyperlink ref="W4688" r:id="rId9328" display="https://www.bing.com/maps?cp=41.909200~-89.050400&amp;style=o&amp;lvl=18&amp;dir=0&amp;sp=point.41.909200_-89.050400_South Main Street"/>
    <hyperlink ref="V4689" r:id="rId9329" display="https://www.google.com/maps/@39.928333,-93.937777,450m/data=!3m1!1e3!4m5!3m4!1s0x0:0x0!8m2!3d39.928333!4d-93.937777"/>
    <hyperlink ref="W4689" r:id="rId9330" location="2" display="https://www.bing.com/maps?cp=39.928333~-93.937777&amp;style=o&amp;lvl=18&amp;dir=0&amp;sp=point.39.928333_-93.937777_Gallatin - 2"/>
    <hyperlink ref="V4690" r:id="rId9331" display="https://www.google.com/maps/@33.703600,-84.149400,450m/data=!3m1!1e3!4m5!3m4!1s0x0:0x0!8m2!3d33.703600!4d-84.149400"/>
    <hyperlink ref="W4690" r:id="rId9332" display="https://www.bing.com/maps?cp=33.703600~-84.149400&amp;style=o&amp;lvl=18&amp;dir=0&amp;sp=point.33.703600_-84.149400_Emory Hillandale Hospital"/>
    <hyperlink ref="V4691" r:id="rId9333" display="https://www.google.com/maps/@42.916389,-73.705833,450m/data=!3m1!1e3!4m5!3m4!1s0x0:0x0!8m2!3d42.916389!4d-73.705833"/>
    <hyperlink ref="W4691" r:id="rId9334" display="https://www.bing.com/maps?cp=42.916389~-73.705833&amp;style=o&amp;lvl=18&amp;dir=0&amp;sp=point.42.916389_-73.705833_Mechanicville"/>
    <hyperlink ref="V4692" r:id="rId9335" display="https://www.google.com/maps/@42.916389,-73.705833,450m/data=!3m1!1e3!4m5!3m4!1s0x0:0x0!8m2!3d42.916389!4d-73.705833"/>
    <hyperlink ref="W4692" r:id="rId9336" display="https://www.bing.com/maps?cp=42.916389~-73.705833&amp;style=o&amp;lvl=18&amp;dir=0&amp;sp=point.42.916389_-73.705833_Mechanicville"/>
    <hyperlink ref="V4693" r:id="rId9337" display="https://www.google.com/maps/@42.916389,-73.705833,450m/data=!3m1!1e3!4m5!3m4!1s0x0:0x0!8m2!3d42.916389!4d-73.705833"/>
    <hyperlink ref="W4693" r:id="rId9338" display="https://www.bing.com/maps?cp=42.916389~-73.705833&amp;style=o&amp;lvl=18&amp;dir=0&amp;sp=point.42.916389_-73.705833_Mechanicville"/>
    <hyperlink ref="V4694" r:id="rId9339" display="https://www.google.com/maps/@42.916389,-73.705833,450m/data=!3m1!1e3!4m5!3m4!1s0x0:0x0!8m2!3d42.916389!4d-73.705833"/>
    <hyperlink ref="W4694" r:id="rId9340" display="https://www.bing.com/maps?cp=42.916389~-73.705833&amp;style=o&amp;lvl=18&amp;dir=0&amp;sp=point.42.916389_-73.705833_Mechanicville"/>
    <hyperlink ref="V4695" r:id="rId9341" display="https://www.google.com/maps/@42.916389,-73.705833,450m/data=!3m1!1e3!4m5!3m4!1s0x0:0x0!8m2!3d42.916389!4d-73.705833"/>
    <hyperlink ref="W4695" r:id="rId9342" display="https://www.bing.com/maps?cp=42.916389~-73.705833&amp;style=o&amp;lvl=18&amp;dir=0&amp;sp=point.42.916389_-73.705833_Mechanicville"/>
    <hyperlink ref="V4696" r:id="rId9343" display="https://www.google.com/maps/@42.916389,-73.705833,450m/data=!3m1!1e3!4m5!3m4!1s0x0:0x0!8m2!3d42.916389!4d-73.705833"/>
    <hyperlink ref="W4696" r:id="rId9344" display="https://www.bing.com/maps?cp=42.916389~-73.705833&amp;style=o&amp;lvl=18&amp;dir=0&amp;sp=point.42.916389_-73.705833_Mechanicville"/>
    <hyperlink ref="V4697" r:id="rId9345" display="https://www.google.com/maps/@42.916389,-73.705833,450m/data=!3m1!1e3!4m5!3m4!1s0x0:0x0!8m2!3d42.916389!4d-73.705833"/>
    <hyperlink ref="W4697" r:id="rId9346" display="https://www.bing.com/maps?cp=42.916389~-73.705833&amp;style=o&amp;lvl=18&amp;dir=0&amp;sp=point.42.916389_-73.705833_Mechanicville"/>
    <hyperlink ref="V4698" r:id="rId9347" display="https://www.google.com/maps/@57.789956,-152.396982,450m/data=!3m1!1e3!4m5!3m4!1s0x0:0x0!8m2!3d57.789956!4d-152.396982"/>
    <hyperlink ref="W4698" r:id="rId9348" display="https://www.bing.com/maps?cp=57.789956~-152.396982&amp;style=o&amp;lvl=18&amp;dir=0&amp;sp=point.57.789956_-152.396982_Kodiak Microgrid"/>
    <hyperlink ref="V4699" r:id="rId9349" display="https://www.google.com/maps/@40.503680,-111.425246,450m/data=!3m1!1e3!4m5!3m4!1s0x0:0x0!8m2!3d40.503680!4d-111.425246"/>
    <hyperlink ref="W4699" r:id="rId9350" display="https://www.bing.com/maps?cp=40.503680~-111.425246&amp;style=o&amp;lvl=18&amp;dir=0&amp;sp=point.40.503680_-111.425246_Heber City"/>
    <hyperlink ref="V4700" r:id="rId9351" display="https://www.google.com/maps/@35.500000,-80.616667,450m/data=!3m1!1e3!4m5!3m4!1s0x0:0x0!8m2!3d35.500000!4d-80.616667"/>
    <hyperlink ref="W4700" r:id="rId9352" display="https://www.bing.com/maps?cp=35.500000~-80.616667&amp;style=o&amp;lvl=18&amp;dir=0&amp;sp=point.35.500000_-80.616667_Kannapolis Energy Partners"/>
    <hyperlink ref="V4701" r:id="rId9353" display="https://www.google.com/maps/@35.500000,-80.616667,450m/data=!3m1!1e3!4m5!3m4!1s0x0:0x0!8m2!3d35.500000!4d-80.616667"/>
    <hyperlink ref="W4701" r:id="rId9354" display="https://www.bing.com/maps?cp=35.500000~-80.616667&amp;style=o&amp;lvl=18&amp;dir=0&amp;sp=point.35.500000_-80.616667_Kannapolis Energy Partners"/>
    <hyperlink ref="V4702" r:id="rId9355" display="https://www.google.com/maps/@42.070556,-72.622500,450m/data=!3m1!1e3!4m5!3m4!1s0x0:0x0!8m2!3d42.070556!4d-72.622500"/>
    <hyperlink ref="W4702" r:id="rId9356" display="https://www.bing.com/maps?cp=42.070556~-72.622500&amp;style=o&amp;lvl=18&amp;dir=0&amp;sp=point.42.070556_-72.622500_Agawam Gate Station"/>
    <hyperlink ref="V4703" r:id="rId9357" display="https://www.google.com/maps/@42.070556,-72.622500,450m/data=!3m1!1e3!4m5!3m4!1s0x0:0x0!8m2!3d42.070556!4d-72.622500"/>
    <hyperlink ref="W4703" r:id="rId9358" display="https://www.bing.com/maps?cp=42.070556~-72.622500&amp;style=o&amp;lvl=18&amp;dir=0&amp;sp=point.42.070556_-72.622500_Agawam Gate Station"/>
    <hyperlink ref="V4704" r:id="rId9359" display="https://www.google.com/maps/@42.957222,-78.623611,450m/data=!3m1!1e3!4m5!3m4!1s0x0:0x0!8m2!3d42.957222!4d-78.623611"/>
    <hyperlink ref="W4704" r:id="rId9360" display="https://www.bing.com/maps?cp=42.957222~-78.623611&amp;style=o&amp;lvl=18&amp;dir=0&amp;sp=point.42.957222_-78.623611_LFG Energy"/>
    <hyperlink ref="V4705" r:id="rId9361" display="https://www.google.com/maps/@42.957222,-78.623611,450m/data=!3m1!1e3!4m5!3m4!1s0x0:0x0!8m2!3d42.957222!4d-78.623611"/>
    <hyperlink ref="W4705" r:id="rId9362" display="https://www.bing.com/maps?cp=42.957222~-78.623611&amp;style=o&amp;lvl=18&amp;dir=0&amp;sp=point.42.957222_-78.623611_LFG Energy"/>
    <hyperlink ref="V4706" r:id="rId9363" display="https://www.google.com/maps/@42.957222,-78.623611,450m/data=!3m1!1e3!4m5!3m4!1s0x0:0x0!8m2!3d42.957222!4d-78.623611"/>
    <hyperlink ref="W4706" r:id="rId9364" display="https://www.bing.com/maps?cp=42.957222~-78.623611&amp;style=o&amp;lvl=18&amp;dir=0&amp;sp=point.42.957222_-78.623611_LFG Energy"/>
    <hyperlink ref="V4707" r:id="rId9365" display="https://www.google.com/maps/@42.957222,-78.623611,450m/data=!3m1!1e3!4m5!3m4!1s0x0:0x0!8m2!3d42.957222!4d-78.623611"/>
    <hyperlink ref="W4707" r:id="rId9366" display="https://www.bing.com/maps?cp=42.957222~-78.623611&amp;style=o&amp;lvl=18&amp;dir=0&amp;sp=point.42.957222_-78.623611_LFG Energy"/>
    <hyperlink ref="V4708" r:id="rId9367" display="https://www.google.com/maps/@42.957222,-78.623611,450m/data=!3m1!1e3!4m5!3m4!1s0x0:0x0!8m2!3d42.957222!4d-78.623611"/>
    <hyperlink ref="W4708" r:id="rId9368" display="https://www.bing.com/maps?cp=42.957222~-78.623611&amp;style=o&amp;lvl=18&amp;dir=0&amp;sp=point.42.957222_-78.623611_LFG Energy"/>
    <hyperlink ref="V4709" r:id="rId9369" display="https://www.google.com/maps/@31.512222,-91.413889,450m/data=!3m1!1e3!4m5!3m4!1s0x0:0x0!8m2!3d31.512222!4d-91.413889"/>
    <hyperlink ref="W4709" r:id="rId9370" display="https://www.bing.com/maps?cp=31.512222~-91.413889&amp;style=o&amp;lvl=18&amp;dir=0&amp;sp=point.31.512222_-91.413889_International Paper Natchez Mill"/>
    <hyperlink ref="V4710" r:id="rId9371" display="https://www.google.com/maps/@31.512222,-91.413889,450m/data=!3m1!1e3!4m5!3m4!1s0x0:0x0!8m2!3d31.512222!4d-91.413889"/>
    <hyperlink ref="W4710" r:id="rId9372" display="https://www.bing.com/maps?cp=31.512222~-91.413889&amp;style=o&amp;lvl=18&amp;dir=0&amp;sp=point.31.512222_-91.413889_International Paper Natchez Mill"/>
    <hyperlink ref="V4711" r:id="rId9373" display="https://www.google.com/maps/@31.512222,-91.413889,450m/data=!3m1!1e3!4m5!3m4!1s0x0:0x0!8m2!3d31.512222!4d-91.413889"/>
    <hyperlink ref="W4711" r:id="rId9374" display="https://www.bing.com/maps?cp=31.512222~-91.413889&amp;style=o&amp;lvl=18&amp;dir=0&amp;sp=point.31.512222_-91.413889_International Paper Natchez Mill"/>
    <hyperlink ref="V4712" r:id="rId9375" display="https://www.google.com/maps/@48.702222,-122.885556,450m/data=!3m1!1e3!4m5!3m4!1s0x0:0x0!8m2!3d48.702222!4d-122.885556"/>
    <hyperlink ref="W4712" r:id="rId9376" display="https://www.bing.com/maps?cp=48.702222~-122.885556&amp;style=o&amp;lvl=18&amp;dir=0&amp;sp=point.48.702222_-122.885556_Eastsound"/>
    <hyperlink ref="V4713" r:id="rId9377" display="https://www.google.com/maps/@48.702222,-122.885556,450m/data=!3m1!1e3!4m5!3m4!1s0x0:0x0!8m2!3d48.702222!4d-122.885556"/>
    <hyperlink ref="W4713" r:id="rId9378" display="https://www.bing.com/maps?cp=48.702222~-122.885556&amp;style=o&amp;lvl=18&amp;dir=0&amp;sp=point.48.702222_-122.885556_Eastsound"/>
    <hyperlink ref="V4714" r:id="rId9379" display="https://www.google.com/maps/@66.606778,-160.014808,450m/data=!3m1!1e3!4m5!3m4!1s0x0:0x0!8m2!3d66.606778!4d-160.014808"/>
    <hyperlink ref="W4714" r:id="rId9380" display="https://www.bing.com/maps?cp=66.606778~-160.014808&amp;style=o&amp;lvl=18&amp;dir=0&amp;sp=point.66.606778_-160.014808_Selawik"/>
    <hyperlink ref="V4715" r:id="rId9381" display="https://www.google.com/maps/@66.606778,-160.014808,450m/data=!3m1!1e3!4m5!3m4!1s0x0:0x0!8m2!3d66.606778!4d-160.014808"/>
    <hyperlink ref="W4715" r:id="rId9382" display="https://www.bing.com/maps?cp=66.606778~-160.014808&amp;style=o&amp;lvl=18&amp;dir=0&amp;sp=point.66.606778_-160.014808_Selawik"/>
    <hyperlink ref="V4716" r:id="rId9383" display="https://www.google.com/maps/@40.503680,-111.425246,450m/data=!3m1!1e3!4m5!3m4!1s0x0:0x0!8m2!3d40.503680!4d-111.425246"/>
    <hyperlink ref="W4716" r:id="rId9384" display="https://www.bing.com/maps?cp=40.503680~-111.425246&amp;style=o&amp;lvl=18&amp;dir=0&amp;sp=point.40.503680_-111.425246_Heber City"/>
    <hyperlink ref="V4717" r:id="rId9385" display="https://www.google.com/maps/@40.503680,-111.425246,450m/data=!3m1!1e3!4m5!3m4!1s0x0:0x0!8m2!3d40.503680!4d-111.425246"/>
    <hyperlink ref="W4717" r:id="rId9386" display="https://www.bing.com/maps?cp=40.503680~-111.425246&amp;style=o&amp;lvl=18&amp;dir=0&amp;sp=point.40.503680_-111.425246_Heber City"/>
    <hyperlink ref="V4718" r:id="rId9387" display="https://www.google.com/maps/@38.561666,-112.575833,450m/data=!3m1!1e3!4m5!3m4!1s0x0:0x0!8m2!3d38.561666!4d-112.575833"/>
    <hyperlink ref="W4718" r:id="rId9388" display="https://www.bing.com/maps?cp=38.561666~-112.575833&amp;style=o&amp;lvl=18&amp;dir=0&amp;sp=point.38.561666_-112.575833_Bonnett"/>
    <hyperlink ref="V4719" r:id="rId9389" display="https://www.google.com/maps/@38.561666,-112.575833,450m/data=!3m1!1e3!4m5!3m4!1s0x0:0x0!8m2!3d38.561666!4d-112.575833"/>
    <hyperlink ref="W4719" r:id="rId9390" display="https://www.bing.com/maps?cp=38.561666~-112.575833&amp;style=o&amp;lvl=18&amp;dir=0&amp;sp=point.38.561666_-112.575833_Bonnett"/>
    <hyperlink ref="V4720" r:id="rId9391" display="https://www.google.com/maps/@38.561666,-112.575833,450m/data=!3m1!1e3!4m5!3m4!1s0x0:0x0!8m2!3d38.561666!4d-112.575833"/>
    <hyperlink ref="W4720" r:id="rId9392" display="https://www.bing.com/maps?cp=38.561666~-112.575833&amp;style=o&amp;lvl=18&amp;dir=0&amp;sp=point.38.561666_-112.575833_Bonnett"/>
    <hyperlink ref="V4721" r:id="rId9393" display="https://www.google.com/maps/@38.561666,-112.575833,450m/data=!3m1!1e3!4m5!3m4!1s0x0:0x0!8m2!3d38.561666!4d-112.575833"/>
    <hyperlink ref="W4721" r:id="rId9394" display="https://www.bing.com/maps?cp=38.561666~-112.575833&amp;style=o&amp;lvl=18&amp;dir=0&amp;sp=point.38.561666_-112.575833_Bonnett"/>
    <hyperlink ref="V4722" r:id="rId9395" display="https://www.google.com/maps/@38.561666,-112.575833,450m/data=!3m1!1e3!4m5!3m4!1s0x0:0x0!8m2!3d38.561666!4d-112.575833"/>
    <hyperlink ref="W4722" r:id="rId9396" display="https://www.bing.com/maps?cp=38.561666~-112.575833&amp;style=o&amp;lvl=18&amp;dir=0&amp;sp=point.38.561666_-112.575833_Bonnett"/>
    <hyperlink ref="V4723" r:id="rId9397" display="https://www.google.com/maps/@29.753517,-94.997277,450m/data=!3m1!1e3!4m5!3m4!1s0x0:0x0!8m2!3d29.753517!4d-94.997277"/>
    <hyperlink ref="W4723" r:id="rId9398" display="https://www.bing.com/maps?cp=29.753517~-94.997277&amp;style=o&amp;lvl=18&amp;dir=0&amp;sp=point.29.753517_-94.997277_ExxonMobil Baytown Refinery"/>
    <hyperlink ref="V4724" r:id="rId9399" display="https://www.google.com/maps/@41.960278,-76.636389,450m/data=!3m1!1e3!4m5!3m4!1s0x0:0x0!8m2!3d41.960278!4d-76.636389"/>
    <hyperlink ref="W4724" r:id="rId9400" display="https://www.bing.com/maps?cp=41.960278~-76.636389&amp;style=o&amp;lvl=18&amp;dir=0&amp;sp=point.41.960278_-76.636389_Cherokee Plant"/>
    <hyperlink ref="V4725" r:id="rId9401" display="https://www.google.com/maps/@35.279167,-89.962500,450m/data=!3m1!1e3!4m5!3m4!1s0x0:0x0!8m2!3d35.279167!4d-89.962500"/>
    <hyperlink ref="W4725" r:id="rId9402" display="https://www.bing.com/maps?cp=35.279167~-89.962500&amp;style=o&amp;lvl=18&amp;dir=0&amp;sp=point.35.279167_-89.962500_PCS Nitrogen Fertilizer LP"/>
    <hyperlink ref="V4726" r:id="rId9403" display="https://www.google.com/maps/@44.855600,-92.634700,450m/data=!3m1!1e3!4m5!3m4!1s0x0:0x0!8m2!3d44.855600!4d-92.634700"/>
    <hyperlink ref="W4726" r:id="rId9404" display="https://www.bing.com/maps?cp=44.855600~-92.634700&amp;style=o&amp;lvl=18&amp;dir=0&amp;sp=point.44.855600_-92.634700_Junction"/>
    <hyperlink ref="V4727" r:id="rId9405" display="https://www.google.com/maps/@44.275833,-88.282500,450m/data=!3m1!1e3!4m5!3m4!1s0x0:0x0!8m2!3d44.275833!4d-88.282500"/>
    <hyperlink ref="W4727" r:id="rId9406" display="https://www.bing.com/maps?cp=44.275833~-88.282500&amp;style=o&amp;lvl=18&amp;dir=0&amp;sp=point.44.275833_-88.282500_Kaukauna Diesels"/>
    <hyperlink ref="V4728" r:id="rId9407" display="https://www.google.com/maps/@44.275833,-88.282500,450m/data=!3m1!1e3!4m5!3m4!1s0x0:0x0!8m2!3d44.275833!4d-88.282500"/>
    <hyperlink ref="W4728" r:id="rId9408" display="https://www.bing.com/maps?cp=44.275833~-88.282500&amp;style=o&amp;lvl=18&amp;dir=0&amp;sp=point.44.275833_-88.282500_Kaukauna Diesels"/>
    <hyperlink ref="V4729" r:id="rId9409" display="https://www.google.com/maps/@44.275833,-88.282500,450m/data=!3m1!1e3!4m5!3m4!1s0x0:0x0!8m2!3d44.275833!4d-88.282500"/>
    <hyperlink ref="W4729" r:id="rId9410" display="https://www.bing.com/maps?cp=44.275833~-88.282500&amp;style=o&amp;lvl=18&amp;dir=0&amp;sp=point.44.275833_-88.282500_Kaukauna Diesels"/>
    <hyperlink ref="V4730" r:id="rId9411" display="https://www.google.com/maps/@35.084078,-106.625191,450m/data=!3m1!1e3!4m5!3m4!1s0x0:0x0!8m2!3d35.084078!4d-106.625191"/>
    <hyperlink ref="W4730" r:id="rId9412" display="https://www.bing.com/maps?cp=35.084078~-106.625191&amp;style=o&amp;lvl=18&amp;dir=0&amp;sp=point.35.084078_-106.625191_Ford Utilities Center"/>
    <hyperlink ref="V4731" r:id="rId9413" display="https://www.google.com/maps/@43.443300,-72.050000,450m/data=!3m1!1e3!4m5!3m4!1s0x0:0x0!8m2!3d43.443300!4d-72.050000"/>
    <hyperlink ref="W4731" r:id="rId9414" display="https://www.bing.com/maps?cp=43.443300~-72.050000&amp;style=o&amp;lvl=18&amp;dir=0&amp;sp=point.43.443300_-72.050000_Durgin &amp; Crowell Lumber"/>
    <hyperlink ref="V4732" r:id="rId9415" display="https://www.google.com/maps/@41.511944,-87.179444,450m/data=!3m1!1e3!4m5!3m4!1s0x0:0x0!8m2!3d41.511944!4d-87.179444"/>
    <hyperlink ref="W4732" r:id="rId9416" display="https://www.bing.com/maps?cp=41.511944~-87.179444&amp;style=o&amp;lvl=18&amp;dir=0&amp;sp=point.41.511944_-87.179444_Wheeler Landfill Gas Recovery"/>
    <hyperlink ref="V4733" r:id="rId9417" display="https://www.google.com/maps/@34.022778,-117.330278,450m/data=!3m1!1e3!4m5!3m4!1s0x0:0x0!8m2!3d34.022778!4d-117.330278"/>
    <hyperlink ref="W4733" r:id="rId9418" display="https://www.bing.com/maps?cp=34.022778~-117.330278&amp;style=o&amp;lvl=18&amp;dir=0&amp;sp=point.34.022778_-117.330278_Riverside Canal Power"/>
    <hyperlink ref="V4734" r:id="rId9419" display="https://www.google.com/maps/@34.022778,-117.330278,450m/data=!3m1!1e3!4m5!3m4!1s0x0:0x0!8m2!3d34.022778!4d-117.330278"/>
    <hyperlink ref="W4734" r:id="rId9420" display="https://www.bing.com/maps?cp=34.022778~-117.330278&amp;style=o&amp;lvl=18&amp;dir=0&amp;sp=point.34.022778_-117.330278_Riverside Canal Power"/>
    <hyperlink ref="V4735" r:id="rId9421" display="https://www.google.com/maps/@34.022778,-117.330278,450m/data=!3m1!1e3!4m5!3m4!1s0x0:0x0!8m2!3d34.022778!4d-117.330278"/>
    <hyperlink ref="W4735" r:id="rId9422" display="https://www.bing.com/maps?cp=34.022778~-117.330278&amp;style=o&amp;lvl=18&amp;dir=0&amp;sp=point.34.022778_-117.330278_Riverside Canal Power"/>
    <hyperlink ref="V4736" r:id="rId9423" display="https://www.google.com/maps/@34.022778,-117.330278,450m/data=!3m1!1e3!4m5!3m4!1s0x0:0x0!8m2!3d34.022778!4d-117.330278"/>
    <hyperlink ref="W4736" r:id="rId9424" display="https://www.bing.com/maps?cp=34.022778~-117.330278&amp;style=o&amp;lvl=18&amp;dir=0&amp;sp=point.34.022778_-117.330278_Riverside Canal Power"/>
    <hyperlink ref="V4737" r:id="rId9425" display="https://www.google.com/maps/@42.364167,-71.115000,450m/data=!3m1!1e3!4m5!3m4!1s0x0:0x0!8m2!3d42.364167!4d-71.115000"/>
    <hyperlink ref="W4737" r:id="rId9426" display="https://www.bing.com/maps?cp=42.364167~-71.115000&amp;style=o&amp;lvl=18&amp;dir=0&amp;sp=point.42.364167_-71.115000_Blackstone Street"/>
    <hyperlink ref="V4738" r:id="rId9427" display="https://www.google.com/maps/@40.244242,-76.853872,450m/data=!3m1!1e3!4m5!3m4!1s0x0:0x0!8m2!3d40.244242!4d-76.853872"/>
    <hyperlink ref="W4738" r:id="rId9428" display="https://www.bing.com/maps?cp=40.244242~-76.853872&amp;style=o&amp;lvl=18&amp;dir=0&amp;sp=point.40.244242_-76.853872_Harrisburg Facility"/>
    <hyperlink ref="V4739" r:id="rId9429" display="https://www.google.com/maps/@29.620556,-95.633056,450m/data=!3m1!1e3!4m5!3m4!1s0x0:0x0!8m2!3d29.620556!4d-95.633056"/>
    <hyperlink ref="W4739" r:id="rId9430" display="https://www.bing.com/maps?cp=29.620556~-95.633056&amp;style=o&amp;lvl=18&amp;dir=0&amp;sp=point.29.620556_-95.633056_Fort Bend Utilities"/>
    <hyperlink ref="V4740" r:id="rId9431" display="https://www.google.com/maps/@29.620556,-95.633056,450m/data=!3m1!1e3!4m5!3m4!1s0x0:0x0!8m2!3d29.620556!4d-95.633056"/>
    <hyperlink ref="W4740" r:id="rId9432" display="https://www.bing.com/maps?cp=29.620556~-95.633056&amp;style=o&amp;lvl=18&amp;dir=0&amp;sp=point.29.620556_-95.633056_Fort Bend Utilities"/>
    <hyperlink ref="V4741" r:id="rId9433" display="https://www.google.com/maps/@29.620556,-95.633056,450m/data=!3m1!1e3!4m5!3m4!1s0x0:0x0!8m2!3d29.620556!4d-95.633056"/>
    <hyperlink ref="W4741" r:id="rId9434" display="https://www.bing.com/maps?cp=29.620556~-95.633056&amp;style=o&amp;lvl=18&amp;dir=0&amp;sp=point.29.620556_-95.633056_Fort Bend Utilities"/>
    <hyperlink ref="V4742" r:id="rId9435" display="https://www.google.com/maps/@29.620556,-95.633056,450m/data=!3m1!1e3!4m5!3m4!1s0x0:0x0!8m2!3d29.620556!4d-95.633056"/>
    <hyperlink ref="W4742" r:id="rId9436" display="https://www.bing.com/maps?cp=29.620556~-95.633056&amp;style=o&amp;lvl=18&amp;dir=0&amp;sp=point.29.620556_-95.633056_Fort Bend Utilities"/>
    <hyperlink ref="V4744" r:id="rId9437" display="https://www.google.com/maps/@32.726100,-117.146400,450m/data=!3m1!1e3!4m5!3m4!1s0x0:0x0!8m2!3d32.726100!4d-117.146400"/>
    <hyperlink ref="W4744" r:id="rId9438" display="https://www.bing.com/maps?cp=32.726100~-117.146400&amp;style=o&amp;lvl=18&amp;dir=0&amp;sp=point.32.726100_-117.146400_Naval Hospital Medical Center"/>
    <hyperlink ref="V4745" r:id="rId9439" display="https://www.google.com/maps/@32.726100,-117.146400,450m/data=!3m1!1e3!4m5!3m4!1s0x0:0x0!8m2!3d32.726100!4d-117.146400"/>
    <hyperlink ref="W4745" r:id="rId9440" display="https://www.bing.com/maps?cp=32.726100~-117.146400&amp;style=o&amp;lvl=18&amp;dir=0&amp;sp=point.32.726100_-117.146400_Naval Hospital Medical Center"/>
    <hyperlink ref="V4746" r:id="rId9441" display="https://www.google.com/maps/@41.555000,-110.047222,450m/data=!3m1!1e3!4m5!3m4!1s0x0:0x0!8m2!3d41.555000!4d-110.047222"/>
    <hyperlink ref="W4746" r:id="rId9442" display="https://www.bing.com/maps?cp=41.555000~-110.047222&amp;style=o&amp;lvl=18&amp;dir=0&amp;sp=point.41.555000_-110.047222_Blacks Fork Gas Processing Plant"/>
    <hyperlink ref="V4747" r:id="rId9443" display="https://www.google.com/maps/@30.566100,-87.224400,450m/data=!3m1!1e3!4m5!3m4!1s0x0:0x0!8m2!3d30.566100!4d-87.224400"/>
    <hyperlink ref="W4747" r:id="rId9444" display="https://www.bing.com/maps?cp=30.566100~-87.224400&amp;style=o&amp;lvl=18&amp;dir=0&amp;sp=point.30.566100_-87.224400_Crist"/>
    <hyperlink ref="V4748" r:id="rId9445" display="https://www.google.com/maps/@38.193441,-95.749953,450m/data=!3m1!1e3!4m5!3m4!1s0x0:0x0!8m2!3d38.193441!4d-95.749953"/>
    <hyperlink ref="W4748" r:id="rId9446" display="https://www.bing.com/maps?cp=38.193441~-95.749953&amp;style=o&amp;lvl=18&amp;dir=0&amp;sp=point.38.193441_-95.749953_Burlington (KS)"/>
    <hyperlink ref="V4749" r:id="rId9447" display="https://www.google.com/maps/@38.193441,-95.749953,450m/data=!3m1!1e3!4m5!3m4!1s0x0:0x0!8m2!3d38.193441!4d-95.749953"/>
    <hyperlink ref="W4749" r:id="rId9448" display="https://www.bing.com/maps?cp=38.193441~-95.749953&amp;style=o&amp;lvl=18&amp;dir=0&amp;sp=point.38.193441_-95.749953_Burlington (KS)"/>
    <hyperlink ref="V4750" r:id="rId9449" display="https://www.google.com/maps/@42.731000,-85.855100,450m/data=!3m1!1e3!4m5!3m4!1s0x0:0x0!8m2!3d42.731000!4d-85.855100"/>
    <hyperlink ref="W4750" r:id="rId9450" display="https://www.bing.com/maps?cp=42.731000~-85.855100&amp;style=o&amp;lvl=18&amp;dir=0&amp;sp=point.42.731000_-85.855100_Claude Vandyke"/>
    <hyperlink ref="V4751" r:id="rId9451" display="https://www.google.com/maps/@64.744170,-156.873600,450m/data=!3m1!1e3!4m5!3m4!1s0x0:0x0!8m2!3d64.744170!4d-156.873600"/>
    <hyperlink ref="W4751" r:id="rId9452" display="https://www.bing.com/maps?cp=64.744170~-156.873600&amp;style=o&amp;lvl=18&amp;dir=0&amp;sp=point.64.744170_-156.873600_Galena Electric Utility"/>
    <hyperlink ref="V4752" r:id="rId9453" display="https://www.google.com/maps/@37.500000,-95.800000,450m/data=!3m1!1e3!4m5!3m4!1s0x0:0x0!8m2!3d37.500000!4d-95.800000"/>
    <hyperlink ref="W4752" r:id="rId9454" display="https://www.bing.com/maps?cp=37.500000~-95.800000&amp;style=o&amp;lvl=18&amp;dir=0&amp;sp=point.37.500000_-95.800000_Archer Daniels Midland Fredonia"/>
    <hyperlink ref="V4753" r:id="rId9455" display="https://www.google.com/maps/@37.500000,-95.800000,450m/data=!3m1!1e3!4m5!3m4!1s0x0:0x0!8m2!3d37.500000!4d-95.800000"/>
    <hyperlink ref="W4753" r:id="rId9456" display="https://www.bing.com/maps?cp=37.500000~-95.800000&amp;style=o&amp;lvl=18&amp;dir=0&amp;sp=point.37.500000_-95.800000_Archer Daniels Midland Fredonia"/>
    <hyperlink ref="V4754" r:id="rId9457" display="https://www.google.com/maps/@37.500000,-95.800000,450m/data=!3m1!1e3!4m5!3m4!1s0x0:0x0!8m2!3d37.500000!4d-95.800000"/>
    <hyperlink ref="W4754" r:id="rId9458" display="https://www.bing.com/maps?cp=37.500000~-95.800000&amp;style=o&amp;lvl=18&amp;dir=0&amp;sp=point.37.500000_-95.800000_Archer Daniels Midland Fredonia"/>
    <hyperlink ref="V4755" r:id="rId9459" display="https://www.google.com/maps/@32.726100,-117.146400,450m/data=!3m1!1e3!4m5!3m4!1s0x0:0x0!8m2!3d32.726100!4d-117.146400"/>
    <hyperlink ref="W4755" r:id="rId9460" display="https://www.bing.com/maps?cp=32.726100~-117.146400&amp;style=o&amp;lvl=18&amp;dir=0&amp;sp=point.32.726100_-117.146400_Naval Hospital Medical Center"/>
    <hyperlink ref="V4757" r:id="rId9461" display="https://www.google.com/maps/@30.708571,-84.863869,450m/data=!3m1!1e3!4m5!3m4!1s0x0:0x0!8m2!3d30.708571!4d-84.863869"/>
    <hyperlink ref="W4757" r:id="rId9462" display="https://www.bing.com/maps?cp=30.708571~-84.863869&amp;style=o&amp;lvl=18&amp;dir=0&amp;sp=point.30.708571_-84.863869_J Woodruff"/>
    <hyperlink ref="V4758" r:id="rId9463" display="https://www.google.com/maps/@41.237206,-84.399756,450m/data=!3m1!1e3!4m5!3m4!1s0x0:0x0!8m2!3d41.237206!4d-84.399756"/>
    <hyperlink ref="W4758" r:id="rId9464" display="https://www.bing.com/maps?cp=41.237206~-84.399756&amp;style=o&amp;lvl=18&amp;dir=0&amp;sp=point.41.237206_-84.399756_Auglaize Hydro"/>
    <hyperlink ref="V4759" r:id="rId9465" display="https://www.google.com/maps/@28.991289,-95.407481,450m/data=!3m1!1e3!4m5!3m4!1s0x0:0x0!8m2!3d28.991289!4d-95.407481"/>
    <hyperlink ref="W4759" r:id="rId9466" display="https://www.bing.com/maps?cp=28.991289~-95.407481&amp;style=o&amp;lvl=18&amp;dir=0&amp;sp=point.28.991289_-95.407481_Freeport Energy"/>
    <hyperlink ref="V4760" r:id="rId9467" display="https://www.google.com/maps/@41.674200,-87.578600,450m/data=!3m1!1e3!4m5!3m4!1s0x0:0x0!8m2!3d41.674200!4d-87.578600"/>
    <hyperlink ref="W4760" r:id="rId9468" display="https://www.bing.com/maps?cp=41.674200~-87.578600&amp;style=o&amp;lvl=18&amp;dir=0&amp;sp=point.41.674200_-87.578600_Avon Energy Partners LLC"/>
    <hyperlink ref="V4761" r:id="rId9469" display="https://www.google.com/maps/@37.987600,-103.546800,450m/data=!3m1!1e3!4m5!3m4!1s0x0:0x0!8m2!3d37.987600!4d-103.546800"/>
    <hyperlink ref="W4761" r:id="rId9470" display="https://www.bing.com/maps?cp=37.987600~-103.546800&amp;style=o&amp;lvl=18&amp;dir=0&amp;sp=point.37.987600_-103.546800_La Junta"/>
    <hyperlink ref="V4762" r:id="rId9471" display="https://www.google.com/maps/@37.987600,-103.546800,450m/data=!3m1!1e3!4m5!3m4!1s0x0:0x0!8m2!3d37.987600!4d-103.546800"/>
    <hyperlink ref="W4762" r:id="rId9472" display="https://www.bing.com/maps?cp=37.987600~-103.546800&amp;style=o&amp;lvl=18&amp;dir=0&amp;sp=point.37.987600_-103.546800_La Junta"/>
    <hyperlink ref="V4763" r:id="rId9473" display="https://www.google.com/maps/@27.937500,-82.444444,450m/data=!3m1!1e3!4m5!3m4!1s0x0:0x0!8m2!3d27.937500!4d-82.444444"/>
    <hyperlink ref="W4763" r:id="rId9474" display="https://www.bing.com/maps?cp=27.937500~-82.444444&amp;style=o&amp;lvl=18&amp;dir=0&amp;sp=point.27.937500_-82.444444_Hookers Point"/>
    <hyperlink ref="V4764" r:id="rId9475" display="https://www.google.com/maps/@27.937500,-82.444444,450m/data=!3m1!1e3!4m5!3m4!1s0x0:0x0!8m2!3d27.937500!4d-82.444444"/>
    <hyperlink ref="W4764" r:id="rId9476" display="https://www.bing.com/maps?cp=27.937500~-82.444444&amp;style=o&amp;lvl=18&amp;dir=0&amp;sp=point.27.937500_-82.444444_Hookers Point"/>
    <hyperlink ref="V4765" r:id="rId9477" display="https://www.google.com/maps/@27.937500,-82.444444,450m/data=!3m1!1e3!4m5!3m4!1s0x0:0x0!8m2!3d27.937500!4d-82.444444"/>
    <hyperlink ref="W4765" r:id="rId9478" display="https://www.bing.com/maps?cp=27.937500~-82.444444&amp;style=o&amp;lvl=18&amp;dir=0&amp;sp=point.27.937500_-82.444444_Hookers Point"/>
    <hyperlink ref="V4766" r:id="rId9479" display="https://www.google.com/maps/@27.937500,-82.444444,450m/data=!3m1!1e3!4m5!3m4!1s0x0:0x0!8m2!3d27.937500!4d-82.444444"/>
    <hyperlink ref="W4766" r:id="rId9480" display="https://www.bing.com/maps?cp=27.937500~-82.444444&amp;style=o&amp;lvl=18&amp;dir=0&amp;sp=point.27.937500_-82.444444_Hookers Point"/>
    <hyperlink ref="V4767" r:id="rId9481" display="https://www.google.com/maps/@27.937500,-82.444444,450m/data=!3m1!1e3!4m5!3m4!1s0x0:0x0!8m2!3d27.937500!4d-82.444444"/>
    <hyperlink ref="W4767" r:id="rId9482" display="https://www.bing.com/maps?cp=27.937500~-82.444444&amp;style=o&amp;lvl=18&amp;dir=0&amp;sp=point.27.937500_-82.444444_Hookers Point"/>
    <hyperlink ref="V4768" r:id="rId9483" display="https://www.google.com/maps/@28.079700,-81.922800,450m/data=!3m1!1e3!4m5!3m4!1s0x0:0x0!8m2!3d28.079700!4d-81.922800"/>
    <hyperlink ref="W4768" r:id="rId9484" display="https://www.bing.com/maps?cp=28.079700~-81.922800&amp;style=o&amp;lvl=18&amp;dir=0&amp;sp=point.28.079700_-81.922800_Larsen Memorial"/>
    <hyperlink ref="V4769" r:id="rId9485" display="https://www.google.com/maps/@27.492500,-81.435833,450m/data=!3m1!1e3!4m5!3m4!1s0x0:0x0!8m2!3d27.492500!4d-81.435833"/>
    <hyperlink ref="W4769" r:id="rId9486" display="https://www.bing.com/maps?cp=27.492500~-81.435833&amp;style=o&amp;lvl=18&amp;dir=0&amp;sp=point.27.492500_-81.435833_Dinner Lake"/>
    <hyperlink ref="V4770" r:id="rId9487" display="https://www.google.com/maps/@42.057222,-87.869444,450m/data=!3m1!1e3!4m5!3m4!1s0x0:0x0!8m2!3d42.057222!4d-87.869444"/>
    <hyperlink ref="W4770" r:id="rId9488" display="https://www.bing.com/maps?cp=42.057222~-87.869444&amp;style=o&amp;lvl=18&amp;dir=0&amp;sp=point.42.057222_-87.869444_Bloom"/>
    <hyperlink ref="V4771" r:id="rId9489" display="https://www.google.com/maps/@42.057222,-87.869444,450m/data=!3m1!1e3!4m5!3m4!1s0x0:0x0!8m2!3d42.057222!4d-87.869444"/>
    <hyperlink ref="W4771" r:id="rId9490" display="https://www.bing.com/maps?cp=42.057222~-87.869444&amp;style=o&amp;lvl=18&amp;dir=0&amp;sp=point.42.057222_-87.869444_Bloom"/>
    <hyperlink ref="V4772" r:id="rId9491" display="https://www.google.com/maps/@42.057222,-87.869444,450m/data=!3m1!1e3!4m5!3m4!1s0x0:0x0!8m2!3d42.057222!4d-87.869444"/>
    <hyperlink ref="W4772" r:id="rId9492" display="https://www.bing.com/maps?cp=42.057222~-87.869444&amp;style=o&amp;lvl=18&amp;dir=0&amp;sp=point.42.057222_-87.869444_Bloom"/>
    <hyperlink ref="V4773" r:id="rId9493" display="https://www.google.com/maps/@42.057222,-87.869444,450m/data=!3m1!1e3!4m5!3m4!1s0x0:0x0!8m2!3d42.057222!4d-87.869444"/>
    <hyperlink ref="W4773" r:id="rId9494" display="https://www.bing.com/maps?cp=42.057222~-87.869444&amp;style=o&amp;lvl=18&amp;dir=0&amp;sp=point.42.057222_-87.869444_Bloom"/>
    <hyperlink ref="V4774" r:id="rId9495" display="https://www.google.com/maps/@42.057222,-87.869444,450m/data=!3m1!1e3!4m5!3m4!1s0x0:0x0!8m2!3d42.057222!4d-87.869444"/>
    <hyperlink ref="W4774" r:id="rId9496" display="https://www.bing.com/maps?cp=42.057222~-87.869444&amp;style=o&amp;lvl=18&amp;dir=0&amp;sp=point.42.057222_-87.869444_Bloom"/>
    <hyperlink ref="V4775" r:id="rId9497" display="https://www.google.com/maps/@42.057222,-87.869444,450m/data=!3m1!1e3!4m5!3m4!1s0x0:0x0!8m2!3d42.057222!4d-87.869444"/>
    <hyperlink ref="W4775" r:id="rId9498" display="https://www.bing.com/maps?cp=42.057222~-87.869444&amp;style=o&amp;lvl=18&amp;dir=0&amp;sp=point.42.057222_-87.869444_Bloom"/>
    <hyperlink ref="V4776" r:id="rId9499" display="https://www.google.com/maps/@42.057222,-87.869444,450m/data=!3m1!1e3!4m5!3m4!1s0x0:0x0!8m2!3d42.057222!4d-87.869444"/>
    <hyperlink ref="W4776" r:id="rId9500" display="https://www.bing.com/maps?cp=42.057222~-87.869444&amp;style=o&amp;lvl=18&amp;dir=0&amp;sp=point.42.057222_-87.869444_Bloom"/>
    <hyperlink ref="V4777" r:id="rId9501" display="https://www.google.com/maps/@42.057222,-87.869444,450m/data=!3m1!1e3!4m5!3m4!1s0x0:0x0!8m2!3d42.057222!4d-87.869444"/>
    <hyperlink ref="W4777" r:id="rId9502" display="https://www.bing.com/maps?cp=42.057222~-87.869444&amp;style=o&amp;lvl=18&amp;dir=0&amp;sp=point.42.057222_-87.869444_Bloom"/>
    <hyperlink ref="V4778" r:id="rId9503" display="https://www.google.com/maps/@38.607456,-89.524514,450m/data=!3m1!1e3!4m5!3m4!1s0x0:0x0!8m2!3d38.607456!4d-89.524514"/>
    <hyperlink ref="W4778" r:id="rId9504" display="https://www.bing.com/maps?cp=38.607456~-89.524514&amp;style=o&amp;lvl=18&amp;dir=0&amp;sp=point.38.607456_-89.524514_Breese"/>
    <hyperlink ref="V4779" r:id="rId9505" display="https://www.google.com/maps/@41.444224,-94.766474,450m/data=!3m1!1e3!4m5!3m4!1s0x0:0x0!8m2!3d41.444224!4d-94.766474"/>
    <hyperlink ref="W4779" r:id="rId9506" display="https://www.bing.com/maps?cp=41.444224~-94.766474&amp;style=o&amp;lvl=18&amp;dir=0&amp;sp=point.41.444224_-94.766474_Anita"/>
    <hyperlink ref="V4780" r:id="rId9507" display="https://www.google.com/maps/@42.280827,-91.532705,450m/data=!3m1!1e3!4m5!3m4!1s0x0:0x0!8m2!3d42.280827!4d-91.532705"/>
    <hyperlink ref="W4780" r:id="rId9508" display="https://www.bing.com/maps?cp=42.280827~-91.532705&amp;style=o&amp;lvl=18&amp;dir=0&amp;sp=point.42.280827_-91.532705_Coggon"/>
    <hyperlink ref="V4781" r:id="rId9509" display="https://www.google.com/maps/@43.196667,-95.663333,450m/data=!3m1!1e3!4m5!3m4!1s0x0:0x0!8m2!3d43.196667!4d-95.663333"/>
    <hyperlink ref="W4781" r:id="rId9510" display="https://www.bing.com/maps?cp=43.196667~-95.663333&amp;style=o&amp;lvl=18&amp;dir=0&amp;sp=point.43.196667_-95.663333_Sanborn"/>
    <hyperlink ref="V4782" r:id="rId9511" display="https://www.google.com/maps/@43.196667,-95.663333,450m/data=!3m1!1e3!4m5!3m4!1s0x0:0x0!8m2!3d43.196667!4d-95.663333"/>
    <hyperlink ref="W4782" r:id="rId9512" display="https://www.bing.com/maps?cp=43.196667~-95.663333&amp;style=o&amp;lvl=18&amp;dir=0&amp;sp=point.43.196667_-95.663333_Sanborn"/>
    <hyperlink ref="V4783" r:id="rId9513" display="https://www.google.com/maps/@43.196667,-95.663333,450m/data=!3m1!1e3!4m5!3m4!1s0x0:0x0!8m2!3d43.196667!4d-95.663333"/>
    <hyperlink ref="W4783" r:id="rId9514" display="https://www.bing.com/maps?cp=43.196667~-95.663333&amp;style=o&amp;lvl=18&amp;dir=0&amp;sp=point.43.196667_-95.663333_Sanborn"/>
    <hyperlink ref="V4784" r:id="rId9515" display="https://www.google.com/maps/@43.196667,-95.663333,450m/data=!3m1!1e3!4m5!3m4!1s0x0:0x0!8m2!3d43.196667!4d-95.663333"/>
    <hyperlink ref="W4784" r:id="rId9516" display="https://www.bing.com/maps?cp=43.196667~-95.663333&amp;style=o&amp;lvl=18&amp;dir=0&amp;sp=point.43.196667_-95.663333_Sanborn"/>
    <hyperlink ref="V4785" r:id="rId9517" display="https://www.google.com/maps/@48.845000,-95.773056,450m/data=!3m1!1e3!4m5!3m4!1s0x0:0x0!8m2!3d48.845000!4d-95.773056"/>
    <hyperlink ref="W4785" r:id="rId9518" display="https://www.bing.com/maps?cp=48.845000~-95.773056&amp;style=o&amp;lvl=18&amp;dir=0&amp;sp=point.48.845000_-95.773056_Roseau"/>
    <hyperlink ref="V4786" r:id="rId9519" display="https://www.google.com/maps/@48.845000,-95.773056,450m/data=!3m1!1e3!4m5!3m4!1s0x0:0x0!8m2!3d48.845000!4d-95.773056"/>
    <hyperlink ref="W4786" r:id="rId9520" display="https://www.bing.com/maps?cp=48.845000~-95.773056&amp;style=o&amp;lvl=18&amp;dir=0&amp;sp=point.48.845000_-95.773056_Roseau"/>
    <hyperlink ref="V4787" r:id="rId9521" display="https://www.google.com/maps/@48.845000,-95.773056,450m/data=!3m1!1e3!4m5!3m4!1s0x0:0x0!8m2!3d48.845000!4d-95.773056"/>
    <hyperlink ref="W4787" r:id="rId9522" display="https://www.bing.com/maps?cp=48.845000~-95.773056&amp;style=o&amp;lvl=18&amp;dir=0&amp;sp=point.48.845000_-95.773056_Roseau"/>
    <hyperlink ref="V4788" r:id="rId9523" display="https://www.google.com/maps/@43.384200,-87.868900,450m/data=!3m1!1e3!4m5!3m4!1s0x0:0x0!8m2!3d43.384200!4d-87.868900"/>
    <hyperlink ref="W4788" r:id="rId9524" display="https://www.bing.com/maps?cp=43.384200~-87.868900&amp;style=o&amp;lvl=18&amp;dir=0&amp;sp=point.43.384200_-87.868900_Port Washington Generating Station"/>
    <hyperlink ref="V4789" r:id="rId9525" display="https://www.google.com/maps/@43.384200,-87.868900,450m/data=!3m1!1e3!4m5!3m4!1s0x0:0x0!8m2!3d43.384200!4d-87.868900"/>
    <hyperlink ref="W4789" r:id="rId9526" display="https://www.bing.com/maps?cp=43.384200~-87.868900&amp;style=o&amp;lvl=18&amp;dir=0&amp;sp=point.43.384200_-87.868900_Port Washington Generating Station"/>
    <hyperlink ref="V4790" r:id="rId9527" display="https://www.google.com/maps/@70.482600,-157.425200,450m/data=!3m1!1e3!4m5!3m4!1s0x0:0x0!8m2!3d70.482600!4d-157.425200"/>
    <hyperlink ref="W4790" r:id="rId9528" display="https://www.bing.com/maps?cp=70.482600~-157.425200&amp;style=o&amp;lvl=18&amp;dir=0&amp;sp=point.70.482600_-157.425200_NSB Atqasuk Utility"/>
    <hyperlink ref="V4791" r:id="rId9529" display="https://www.google.com/maps/@70.642877,-160.020461,450m/data=!3m1!1e3!4m5!3m4!1s0x0:0x0!8m2!3d70.642877!4d-160.020461"/>
    <hyperlink ref="W4791" r:id="rId9530" display="https://www.bing.com/maps?cp=70.642877~-160.020461&amp;style=o&amp;lvl=18&amp;dir=0&amp;sp=point.70.642877_-160.020461_NSB Wainwright Utility"/>
    <hyperlink ref="V4792" r:id="rId9531" display="https://www.google.com/maps/@41.055278,-73.743056,450m/data=!3m1!1e3!4m5!3m4!1s0x0:0x0!8m2!3d41.055278!4d-73.743056"/>
    <hyperlink ref="W4792" r:id="rId9532" display="https://www.bing.com/maps?cp=41.055278~-73.743056&amp;style=o&amp;lvl=18&amp;dir=0&amp;sp=point.41.055278_-73.743056_Starwood Hotels Resorts"/>
    <hyperlink ref="V4793" r:id="rId9533" display="https://www.google.com/maps/@25.570833,-80.363889,450m/data=!3m1!1e3!4m5!3m4!1s0x0:0x0!8m2!3d25.570833!4d-80.363889"/>
    <hyperlink ref="W4793" r:id="rId9534" display="https://www.bing.com/maps?cp=25.570833~-80.363889&amp;style=o&amp;lvl=18&amp;dir=0&amp;sp=point.25.570833_-80.363889_South Florida Cogen Associates"/>
    <hyperlink ref="V4794" r:id="rId9535" display="https://www.google.com/maps/@25.570833,-80.363889,450m/data=!3m1!1e3!4m5!3m4!1s0x0:0x0!8m2!3d25.570833!4d-80.363889"/>
    <hyperlink ref="W4794" r:id="rId9536" display="https://www.bing.com/maps?cp=25.570833~-80.363889&amp;style=o&amp;lvl=18&amp;dir=0&amp;sp=point.25.570833_-80.363889_South Florida Cogen Associates"/>
    <hyperlink ref="V4795" r:id="rId9537" display="https://www.google.com/maps/@28.991289,-95.407481,450m/data=!3m1!1e3!4m5!3m4!1s0x0:0x0!8m2!3d28.991289!4d-95.407481"/>
    <hyperlink ref="W4795" r:id="rId9538" display="https://www.bing.com/maps?cp=28.991289~-95.407481&amp;style=o&amp;lvl=18&amp;dir=0&amp;sp=point.28.991289_-95.407481_Freeport Energy"/>
    <hyperlink ref="V4796" r:id="rId9539" display="https://www.google.com/maps/@33.328107,-86.356825,450m/data=!3m1!1e3!4m5!3m4!1s0x0:0x0!8m2!3d33.328107!4d-86.356825"/>
    <hyperlink ref="W4796" r:id="rId9540" display="https://www.bing.com/maps?cp=33.328107~-86.356825&amp;style=o&amp;lvl=18&amp;dir=0&amp;sp=point.33.328107_-86.356825_U S Alliance Coosa Pines"/>
    <hyperlink ref="V4797" r:id="rId9541" display="https://www.google.com/maps/@39.599722,-89.300000,450m/data=!3m1!1e3!4m5!3m4!1s0x0:0x0!8m2!3d39.599722!4d-89.300000"/>
    <hyperlink ref="W4797" r:id="rId9542" display="https://www.bing.com/maps?cp=39.599722~-89.300000&amp;style=o&amp;lvl=18&amp;dir=0&amp;sp=point.39.599722_-89.300000_Archer Daniels Midland Taylorville"/>
    <hyperlink ref="V4798" r:id="rId9543" display="https://www.google.com/maps/@43.605800,-116.575300,450m/data=!3m1!1e3!4m5!3m4!1s0x0:0x0!8m2!3d43.605800!4d-116.575300"/>
    <hyperlink ref="W4798" r:id="rId9544" display="https://www.bing.com/maps?cp=43.605800~-116.575300&amp;style=o&amp;lvl=18&amp;dir=0&amp;sp=point.43.605800_-116.575300_Amalgamated Sugar LLC Nampa"/>
    <hyperlink ref="V4799" r:id="rId9545" display="https://www.google.com/maps/@31.262356,-85.402737,450m/data=!3m1!1e3!4m5!3m4!1s0x0:0x0!8m2!3d31.262356!4d-85.402737"/>
    <hyperlink ref="W4799" r:id="rId9546" display="https://www.bing.com/maps?cp=31.262356~-85.402737&amp;style=o&amp;lvl=18&amp;dir=0&amp;sp=point.31.262356_-85.402737_Crestwood Dothan"/>
    <hyperlink ref="V4800" r:id="rId9547" display="https://www.google.com/maps/@33.441700,-112.158300,450m/data=!3m1!1e3!4m5!3m4!1s0x0:0x0!8m2!3d33.441700!4d-112.158300"/>
    <hyperlink ref="W4800" r:id="rId9548" display="https://www.bing.com/maps?cp=33.441700~-112.158300&amp;style=o&amp;lvl=18&amp;dir=0&amp;sp=point.33.441700_-112.158300_West Phoenix"/>
    <hyperlink ref="V4801" r:id="rId9549" display="https://www.google.com/maps/@33.441700,-112.158300,450m/data=!3m1!1e3!4m5!3m4!1s0x0:0x0!8m2!3d33.441700!4d-112.158300"/>
    <hyperlink ref="W4801" r:id="rId9550" display="https://www.bing.com/maps?cp=33.441700~-112.158300&amp;style=o&amp;lvl=18&amp;dir=0&amp;sp=point.33.441700_-112.158300_West Phoenix"/>
    <hyperlink ref="V4802" r:id="rId9551" display="https://www.google.com/maps/@33.441700,-112.158300,450m/data=!3m1!1e3!4m5!3m4!1s0x0:0x0!8m2!3d33.441700!4d-112.158300"/>
    <hyperlink ref="W4802" r:id="rId9552" display="https://www.bing.com/maps?cp=33.441700~-112.158300&amp;style=o&amp;lvl=18&amp;dir=0&amp;sp=point.33.441700_-112.158300_West Phoenix"/>
    <hyperlink ref="V4803" r:id="rId9553" display="https://www.google.com/maps/@33.909804,-118.424172,450m/data=!3m1!1e3!4m5!3m4!1s0x0:0x0!8m2!3d33.909804!4d-118.424172"/>
    <hyperlink ref="W4803" r:id="rId9554" display="https://www.bing.com/maps?cp=33.909804~-118.424172&amp;style=o&amp;lvl=18&amp;dir=0&amp;sp=point.33.909804_-118.424172_El Segundo Power"/>
    <hyperlink ref="V4804" r:id="rId9555" display="https://www.google.com/maps/@33.909804,-118.424172,450m/data=!3m1!1e3!4m5!3m4!1s0x0:0x0!8m2!3d33.909804!4d-118.424172"/>
    <hyperlink ref="W4804" r:id="rId9556" display="https://www.bing.com/maps?cp=33.909804~-118.424172&amp;style=o&amp;lvl=18&amp;dir=0&amp;sp=point.33.909804_-118.424172_El Segundo Power"/>
    <hyperlink ref="V4805" r:id="rId9557" display="https://www.google.com/maps/@34.081800,-117.241800,450m/data=!3m1!1e3!4m5!3m4!1s0x0:0x0!8m2!3d34.081800!4d-117.241800"/>
    <hyperlink ref="W4805" r:id="rId9558" display="https://www.bing.com/maps?cp=34.081800~-117.241800&amp;style=o&amp;lvl=18&amp;dir=0&amp;sp=point.34.081800_-117.241800_Mountainview Generating Station"/>
    <hyperlink ref="V4806" r:id="rId9559" display="https://www.google.com/maps/@34.081800,-117.241800,450m/data=!3m1!1e3!4m5!3m4!1s0x0:0x0!8m2!3d34.081800!4d-117.241800"/>
    <hyperlink ref="W4806" r:id="rId9560" display="https://www.bing.com/maps?cp=34.081800~-117.241800&amp;style=o&amp;lvl=18&amp;dir=0&amp;sp=point.34.081800_-117.241800_Mountainview Generating Station"/>
    <hyperlink ref="V4807" r:id="rId9561" display="https://www.google.com/maps/@34.125400,-118.148000,450m/data=!3m1!1e3!4m5!3m4!1s0x0:0x0!8m2!3d34.125400!4d-118.148000"/>
    <hyperlink ref="W4807" r:id="rId9562" display="https://www.bing.com/maps?cp=34.125400~-118.148000&amp;style=o&amp;lvl=18&amp;dir=0&amp;sp=point.34.125400_-118.148000_Broadway (CA)"/>
    <hyperlink ref="V4808" r:id="rId9563" display="https://www.google.com/maps/@34.125400,-118.148000,450m/data=!3m1!1e3!4m5!3m4!1s0x0:0x0!8m2!3d34.125400!4d-118.148000"/>
    <hyperlink ref="W4808" r:id="rId9564" display="https://www.bing.com/maps?cp=34.125400~-118.148000&amp;style=o&amp;lvl=18&amp;dir=0&amp;sp=point.34.125400_-118.148000_Broadway (CA)"/>
    <hyperlink ref="V4809" r:id="rId9565" display="https://www.google.com/maps/@39.670000,-105.002800,450m/data=!3m1!1e3!4m5!3m4!1s0x0:0x0!8m2!3d39.670000!4d-105.002800"/>
    <hyperlink ref="W4809" r:id="rId9566" display="https://www.bing.com/maps?cp=39.670000~-105.002800&amp;style=o&amp;lvl=18&amp;dir=0&amp;sp=point.39.670000_-105.002800_Arapahoe"/>
    <hyperlink ref="V4810" r:id="rId9567" display="https://www.google.com/maps/@39.670000,-105.002800,450m/data=!3m1!1e3!4m5!3m4!1s0x0:0x0!8m2!3d39.670000!4d-105.002800"/>
    <hyperlink ref="W4810" r:id="rId9568" display="https://www.bing.com/maps?cp=39.670000~-105.002800&amp;style=o&amp;lvl=18&amp;dir=0&amp;sp=point.39.670000_-105.002800_Arapahoe"/>
    <hyperlink ref="V4811" r:id="rId9569" display="https://www.google.com/maps/@38.032717,-102.073659,450m/data=!3m1!1e3!4m5!3m4!1s0x0:0x0!8m2!3d38.032717!4d-102.073659"/>
    <hyperlink ref="W4811" r:id="rId9570" display="https://www.bing.com/maps?cp=38.032717~-102.073659&amp;style=o&amp;lvl=18&amp;dir=0&amp;sp=point.38.032717_-102.073659_Holly"/>
    <hyperlink ref="V4812" r:id="rId9571" display="https://www.google.com/maps/@38.032717,-102.073659,450m/data=!3m1!1e3!4m5!3m4!1s0x0:0x0!8m2!3d38.032717!4d-102.073659"/>
    <hyperlink ref="W4812" r:id="rId9572" display="https://www.bing.com/maps?cp=38.032717~-102.073659&amp;style=o&amp;lvl=18&amp;dir=0&amp;sp=point.38.032717_-102.073659_Holly"/>
    <hyperlink ref="V4813" r:id="rId9573" display="https://www.google.com/maps/@32.926944,-83.699444,450m/data=!3m1!1e3!4m5!3m4!1s0x0:0x0!8m2!3d32.926944!4d-83.699444"/>
    <hyperlink ref="W4813" r:id="rId9574" display="https://www.bing.com/maps?cp=32.926944~-83.699444&amp;style=o&amp;lvl=18&amp;dir=0&amp;sp=point.32.926944_-83.699444_Arkwright"/>
    <hyperlink ref="V4814" r:id="rId9575" display="https://www.google.com/maps/@32.926944,-83.699444,450m/data=!3m1!1e3!4m5!3m4!1s0x0:0x0!8m2!3d32.926944!4d-83.699444"/>
    <hyperlink ref="W4814" r:id="rId9576" display="https://www.bing.com/maps?cp=32.926944~-83.699444&amp;style=o&amp;lvl=18&amp;dir=0&amp;sp=point.32.926944_-83.699444_Arkwright"/>
    <hyperlink ref="V4815" r:id="rId9577" display="https://www.google.com/maps/@32.926944,-83.699444,450m/data=!3m1!1e3!4m5!3m4!1s0x0:0x0!8m2!3d32.926944!4d-83.699444"/>
    <hyperlink ref="W4815" r:id="rId9578" display="https://www.bing.com/maps?cp=32.926944~-83.699444&amp;style=o&amp;lvl=18&amp;dir=0&amp;sp=point.32.926944_-83.699444_Arkwright"/>
    <hyperlink ref="V4816" r:id="rId9579" display="https://www.google.com/maps/@32.926944,-83.699444,450m/data=!3m1!1e3!4m5!3m4!1s0x0:0x0!8m2!3d32.926944!4d-83.699444"/>
    <hyperlink ref="W4816" r:id="rId9580" display="https://www.bing.com/maps?cp=32.926944~-83.699444&amp;style=o&amp;lvl=18&amp;dir=0&amp;sp=point.32.926944_-83.699444_Arkwright"/>
    <hyperlink ref="V4817" r:id="rId9581" display="https://www.google.com/maps/@32.926944,-83.699444,450m/data=!3m1!1e3!4m5!3m4!1s0x0:0x0!8m2!3d32.926944!4d-83.699444"/>
    <hyperlink ref="W4817" r:id="rId9582" display="https://www.bing.com/maps?cp=32.926944~-83.699444&amp;style=o&amp;lvl=18&amp;dir=0&amp;sp=point.32.926944_-83.699444_Arkwright"/>
    <hyperlink ref="V4818" r:id="rId9583" display="https://www.google.com/maps/@31.444728,-84.134696,450m/data=!3m1!1e3!4m5!3m4!1s0x0:0x0!8m2!3d31.444728!4d-84.134696"/>
    <hyperlink ref="W4818" r:id="rId9584" display="https://www.bing.com/maps?cp=31.444728~-84.134696&amp;style=o&amp;lvl=18&amp;dir=0&amp;sp=point.31.444728_-84.134696_Mitchell (GA)"/>
    <hyperlink ref="V4819" r:id="rId9585" display="https://www.google.com/maps/@19.726400,-155.090800,450m/data=!3m1!1e3!4m5!3m4!1s0x0:0x0!8m2!3d19.726400!4d-155.090800"/>
    <hyperlink ref="W4819" r:id="rId9586" display="https://www.bing.com/maps?cp=19.726400~-155.090800&amp;style=o&amp;lvl=18&amp;dir=0&amp;sp=point.19.726400_-155.090800_Puueo"/>
    <hyperlink ref="V4820" r:id="rId9587" display="https://www.google.com/maps/@38.664200,-90.176400,450m/data=!3m1!1e3!4m5!3m4!1s0x0:0x0!8m2!3d38.664200!4d-90.176400"/>
    <hyperlink ref="W4820" r:id="rId9588" display="https://www.bing.com/maps?cp=38.664200~-90.176400&amp;style=o&amp;lvl=18&amp;dir=0&amp;sp=point.38.664200_-90.176400_Venice"/>
    <hyperlink ref="V4821" r:id="rId9589" display="https://www.google.com/maps/@38.664200,-90.176400,450m/data=!3m1!1e3!4m5!3m4!1s0x0:0x0!8m2!3d38.664200!4d-90.176400"/>
    <hyperlink ref="W4821" r:id="rId9590" display="https://www.bing.com/maps?cp=38.664200~-90.176400&amp;style=o&amp;lvl=18&amp;dir=0&amp;sp=point.38.664200_-90.176400_Venice"/>
    <hyperlink ref="V4822" r:id="rId9591" display="https://www.google.com/maps/@38.664200,-90.176400,450m/data=!3m1!1e3!4m5!3m4!1s0x0:0x0!8m2!3d38.664200!4d-90.176400"/>
    <hyperlink ref="W4822" r:id="rId9592" display="https://www.bing.com/maps?cp=38.664200~-90.176400&amp;style=o&amp;lvl=18&amp;dir=0&amp;sp=point.38.664200_-90.176400_Venice"/>
    <hyperlink ref="V4823" r:id="rId9593" display="https://www.google.com/maps/@38.664200,-90.176400,450m/data=!3m1!1e3!4m5!3m4!1s0x0:0x0!8m2!3d38.664200!4d-90.176400"/>
    <hyperlink ref="W4823" r:id="rId9594" display="https://www.bing.com/maps?cp=38.664200~-90.176400&amp;style=o&amp;lvl=18&amp;dir=0&amp;sp=point.38.664200_-90.176400_Venice"/>
    <hyperlink ref="V4824" r:id="rId9595" display="https://www.google.com/maps/@44.538611,-69.627777,450m/data=!3m1!1e3!4m5!3m4!1s0x0:0x0!8m2!3d44.538611!4d-69.627777"/>
    <hyperlink ref="W4824" r:id="rId9596" display="https://www.bing.com/maps?cp=44.538611~-69.627777&amp;style=o&amp;lvl=18&amp;dir=0&amp;sp=point.44.538611_-69.627777_Fort Halifax"/>
    <hyperlink ref="V4825" r:id="rId9597" display="https://www.google.com/maps/@44.538611,-69.627777,450m/data=!3m1!1e3!4m5!3m4!1s0x0:0x0!8m2!3d44.538611!4d-69.627777"/>
    <hyperlink ref="W4825" r:id="rId9598" display="https://www.bing.com/maps?cp=44.538611~-69.627777&amp;style=o&amp;lvl=18&amp;dir=0&amp;sp=point.44.538611_-69.627777_Fort Halifax"/>
    <hyperlink ref="V4826" r:id="rId9599" display="https://www.google.com/maps/@41.932216,-84.995450,450m/data=!3m1!1e3!4m5!3m4!1s0x0:0x0!8m2!3d41.932216!4d-84.995450"/>
    <hyperlink ref="W4826" r:id="rId9600" display="https://www.bing.com/maps?cp=41.932216~-84.995450&amp;style=o&amp;lvl=18&amp;dir=0&amp;sp=point.41.932216_-84.995450_Coldwater"/>
    <hyperlink ref="V4827" r:id="rId9601" display="https://www.google.com/maps/@44.765833,-85.625000,450m/data=!3m1!1e3!4m5!3m4!1s0x0:0x0!8m2!3d44.765833!4d-85.625000"/>
    <hyperlink ref="W4827" r:id="rId9602" display="https://www.bing.com/maps?cp=44.765833~-85.625000&amp;style=o&amp;lvl=18&amp;dir=0&amp;sp=point.44.765833_-85.625000_Bayside"/>
    <hyperlink ref="V4828" r:id="rId9603" display="https://www.google.com/maps/@44.765833,-85.625000,450m/data=!3m1!1e3!4m5!3m4!1s0x0:0x0!8m2!3d44.765833!4d-85.625000"/>
    <hyperlink ref="W4828" r:id="rId9604" display="https://www.bing.com/maps?cp=44.765833~-85.625000&amp;style=o&amp;lvl=18&amp;dir=0&amp;sp=point.44.765833_-85.625000_Bayside"/>
    <hyperlink ref="V4829" r:id="rId9605" display="https://www.google.com/maps/@44.765833,-85.625000,450m/data=!3m1!1e3!4m5!3m4!1s0x0:0x0!8m2!3d44.765833!4d-85.625000"/>
    <hyperlink ref="W4829" r:id="rId9606" display="https://www.bing.com/maps?cp=44.765833~-85.625000&amp;style=o&amp;lvl=18&amp;dir=0&amp;sp=point.44.765833_-85.625000_Bayside"/>
    <hyperlink ref="V4830" r:id="rId9607" display="https://www.google.com/maps/@45.569468,-93.587244,450m/data=!3m1!1e3!4m5!3m4!1s0x0:0x0!8m2!3d45.569468!4d-93.587244"/>
    <hyperlink ref="W4830" r:id="rId9608" display="https://www.bing.com/maps?cp=45.569468~-93.587244&amp;style=o&amp;lvl=18&amp;dir=0&amp;sp=point.45.569468_-93.587244_Princeton (MN)"/>
    <hyperlink ref="V4831" r:id="rId9609" display="https://www.google.com/maps/@45.569468,-93.587244,450m/data=!3m1!1e3!4m5!3m4!1s0x0:0x0!8m2!3d45.569468!4d-93.587244"/>
    <hyperlink ref="W4831" r:id="rId9610" display="https://www.bing.com/maps?cp=45.569468~-93.587244&amp;style=o&amp;lvl=18&amp;dir=0&amp;sp=point.45.569468_-93.587244_Princeton (MN)"/>
    <hyperlink ref="V4832" r:id="rId9611" display="https://www.google.com/maps/@44.239539,-94.976262,450m/data=!3m1!1e3!4m5!3m4!1s0x0:0x0!8m2!3d44.239539!4d-94.976262"/>
    <hyperlink ref="W4832" r:id="rId9612" display="https://www.bing.com/maps?cp=44.239539~-94.976262&amp;style=o&amp;lvl=18&amp;dir=0&amp;sp=point.44.239539_-94.976262_Springfield (MN)"/>
    <hyperlink ref="V4833" r:id="rId9613" display="https://www.google.com/maps/@40.024400,-92.489600,450m/data=!3m1!1e3!4m5!3m4!1s0x0:0x0!8m2!3d40.024400!4d-92.489600"/>
    <hyperlink ref="W4833" r:id="rId9614" display="https://www.bing.com/maps?cp=40.024400~-92.489600&amp;style=o&amp;lvl=18&amp;dir=0&amp;sp=point.40.024400_-92.489600_La Plata"/>
    <hyperlink ref="V4834" r:id="rId9615" display="https://www.google.com/maps/@41.908600,-80.769700,450m/data=!3m1!1e3!4m5!3m4!1s0x0:0x0!8m2!3d41.908600!4d-80.769700"/>
    <hyperlink ref="W4834" r:id="rId9616" display="https://www.bing.com/maps?cp=41.908600~-80.769700&amp;style=o&amp;lvl=18&amp;dir=0&amp;sp=point.41.908600_-80.769700_FirstEnergy Ashtabula"/>
    <hyperlink ref="V4835" r:id="rId9617" display="https://www.google.com/maps/@41.908600,-80.769700,450m/data=!3m1!1e3!4m5!3m4!1s0x0:0x0!8m2!3d41.908600!4d-80.769700"/>
    <hyperlink ref="W4835" r:id="rId9618" display="https://www.bing.com/maps?cp=41.908600~-80.769700&amp;style=o&amp;lvl=18&amp;dir=0&amp;sp=point.41.908600_-80.769700_FirstEnergy Ashtabula"/>
    <hyperlink ref="V4836" r:id="rId9619" display="https://www.google.com/maps/@41.908600,-80.769700,450m/data=!3m1!1e3!4m5!3m4!1s0x0:0x0!8m2!3d41.908600!4d-80.769700"/>
    <hyperlink ref="W4836" r:id="rId9620" display="https://www.bing.com/maps?cp=41.908600~-80.769700&amp;style=o&amp;lvl=18&amp;dir=0&amp;sp=point.41.908600_-80.769700_FirstEnergy Ashtabula"/>
    <hyperlink ref="V4837" r:id="rId9621" display="https://www.google.com/maps/@41.908600,-80.769700,450m/data=!3m1!1e3!4m5!3m4!1s0x0:0x0!8m2!3d41.908600!4d-80.769700"/>
    <hyperlink ref="W4837" r:id="rId9622" display="https://www.bing.com/maps?cp=41.908600~-80.769700&amp;style=o&amp;lvl=18&amp;dir=0&amp;sp=point.41.908600_-80.769700_FirstEnergy Ashtabula"/>
    <hyperlink ref="V4838" r:id="rId9623" display="https://www.google.com/maps/@40.575833,-80.228611,450m/data=!3m1!1e3!4m5!3m4!1s0x0:0x0!8m2!3d40.575833!4d-80.228611"/>
    <hyperlink ref="W4838" r:id="rId9624" display="https://www.bing.com/maps?cp=40.575833~-80.228611&amp;style=o&amp;lvl=18&amp;dir=0&amp;sp=point.40.575833_-80.228611_F R Phillips"/>
    <hyperlink ref="V4839" r:id="rId9625" display="https://www.google.com/maps/@40.575833,-80.228611,450m/data=!3m1!1e3!4m5!3m4!1s0x0:0x0!8m2!3d40.575833!4d-80.228611"/>
    <hyperlink ref="W4839" r:id="rId9626" display="https://www.bing.com/maps?cp=40.575833~-80.228611&amp;style=o&amp;lvl=18&amp;dir=0&amp;sp=point.40.575833_-80.228611_F R Phillips"/>
    <hyperlink ref="V4840" r:id="rId9627" display="https://www.google.com/maps/@40.575833,-80.228611,450m/data=!3m1!1e3!4m5!3m4!1s0x0:0x0!8m2!3d40.575833!4d-80.228611"/>
    <hyperlink ref="W4840" r:id="rId9628" display="https://www.bing.com/maps?cp=40.575833~-80.228611&amp;style=o&amp;lvl=18&amp;dir=0&amp;sp=point.40.575833_-80.228611_F R Phillips"/>
    <hyperlink ref="V4841" r:id="rId9629" display="https://www.google.com/maps/@40.575833,-80.228611,450m/data=!3m1!1e3!4m5!3m4!1s0x0:0x0!8m2!3d40.575833!4d-80.228611"/>
    <hyperlink ref="W4841" r:id="rId9630" display="https://www.bing.com/maps?cp=40.575833~-80.228611&amp;style=o&amp;lvl=18&amp;dir=0&amp;sp=point.40.575833_-80.228611_F R Phillips"/>
    <hyperlink ref="V4842" r:id="rId9631" display="https://www.google.com/maps/@40.221111,-79.968333,450m/data=!3m1!1e3!4m5!3m4!1s0x0:0x0!8m2!3d40.221111!4d-79.968333"/>
    <hyperlink ref="W4842" r:id="rId9632" display="https://www.bing.com/maps?cp=40.221111~-79.968333&amp;style=o&amp;lvl=18&amp;dir=0&amp;sp=point.40.221111_-79.968333_FirstEnergy Mitchell Power Station"/>
    <hyperlink ref="V4843" r:id="rId9633" display="https://www.google.com/maps/@28.647244,-96.545753,450m/data=!3m1!1e3!4m5!3m4!1s0x0:0x0!8m2!3d28.647244!4d-96.545753"/>
    <hyperlink ref="W4843" r:id="rId9634" display="https://www.bing.com/maps?cp=28.647244~-96.545753&amp;style=o&amp;lvl=18&amp;dir=0&amp;sp=point.28.647244_-96.545753_E S Joslin"/>
    <hyperlink ref="V4844" r:id="rId9635" display="https://www.google.com/maps/@41.746364,-111.746023,450m/data=!3m1!1e3!4m5!3m4!1s0x0:0x0!8m2!3d41.746364!4d-111.746023"/>
    <hyperlink ref="W4844" r:id="rId9636" display="https://www.bing.com/maps?cp=41.746364~-111.746023&amp;style=o&amp;lvl=18&amp;dir=0&amp;sp=point.41.746364_-111.746023_Hydro III"/>
    <hyperlink ref="V4845" r:id="rId9637" display="https://www.google.com/maps/@41.725833,-111.843300,450m/data=!3m1!1e3!4m5!3m4!1s0x0:0x0!8m2!3d41.725833!4d-111.843300"/>
    <hyperlink ref="W4845" r:id="rId9638" display="https://www.bing.com/maps?cp=41.725833~-111.843300&amp;style=o&amp;lvl=18&amp;dir=0&amp;sp=point.41.725833_-111.843300_Logan City"/>
    <hyperlink ref="V4846" r:id="rId9639" display="https://www.google.com/maps/@41.725833,-111.843300,450m/data=!3m1!1e3!4m5!3m4!1s0x0:0x0!8m2!3d41.725833!4d-111.843300"/>
    <hyperlink ref="W4846" r:id="rId9640" display="https://www.bing.com/maps?cp=41.725833~-111.843300&amp;style=o&amp;lvl=18&amp;dir=0&amp;sp=point.41.725833_-111.843300_Logan City"/>
    <hyperlink ref="V4847" r:id="rId9641" display="https://www.google.com/maps/@41.725833,-111.843300,450m/data=!3m1!1e3!4m5!3m4!1s0x0:0x0!8m2!3d41.725833!4d-111.843300"/>
    <hyperlink ref="W4847" r:id="rId9642" display="https://www.bing.com/maps?cp=41.725833~-111.843300&amp;style=o&amp;lvl=18&amp;dir=0&amp;sp=point.41.725833_-111.843300_Logan City"/>
    <hyperlink ref="V4848" r:id="rId9643" display="https://www.google.com/maps/@41.725833,-111.843300,450m/data=!3m1!1e3!4m5!3m4!1s0x0:0x0!8m2!3d41.725833!4d-111.843300"/>
    <hyperlink ref="W4848" r:id="rId9644" display="https://www.bing.com/maps?cp=41.725833~-111.843300&amp;style=o&amp;lvl=18&amp;dir=0&amp;sp=point.41.725833_-111.843300_Logan City"/>
    <hyperlink ref="V4849" r:id="rId9645" display="https://www.google.com/maps/@41.725833,-111.843300,450m/data=!3m1!1e3!4m5!3m4!1s0x0:0x0!8m2!3d41.725833!4d-111.843300"/>
    <hyperlink ref="W4849" r:id="rId9646" display="https://www.bing.com/maps?cp=41.725833~-111.843300&amp;style=o&amp;lvl=18&amp;dir=0&amp;sp=point.41.725833_-111.843300_Logan City"/>
    <hyperlink ref="V4850" r:id="rId9647" display="https://www.google.com/maps/@41.725833,-111.843300,450m/data=!3m1!1e3!4m5!3m4!1s0x0:0x0!8m2!3d41.725833!4d-111.843300"/>
    <hyperlink ref="W4850" r:id="rId9648" display="https://www.bing.com/maps?cp=41.725833~-111.843300&amp;style=o&amp;lvl=18&amp;dir=0&amp;sp=point.41.725833_-111.843300_Logan City"/>
    <hyperlink ref="V4851" r:id="rId9649" display="https://www.google.com/maps/@43.674186,-95.170600,450m/data=!3m1!1e3!4m5!3m4!1s0x0:0x0!8m2!3d43.674186!4d-95.170600"/>
    <hyperlink ref="W4851" r:id="rId9650" display="https://www.bing.com/maps?cp=43.674186~-95.170600&amp;style=o&amp;lvl=18&amp;dir=0&amp;sp=point.43.674186_-95.170600_Lakefield Utilities"/>
    <hyperlink ref="V4852" r:id="rId9651" display="https://www.google.com/maps/@43.674186,-95.170600,450m/data=!3m1!1e3!4m5!3m4!1s0x0:0x0!8m2!3d43.674186!4d-95.170600"/>
    <hyperlink ref="W4852" r:id="rId9652" display="https://www.bing.com/maps?cp=43.674186~-95.170600&amp;style=o&amp;lvl=18&amp;dir=0&amp;sp=point.43.674186_-95.170600_Lakefield Utilities"/>
    <hyperlink ref="V4853" r:id="rId9653" display="https://www.google.com/maps/@43.674186,-95.170600,450m/data=!3m1!1e3!4m5!3m4!1s0x0:0x0!8m2!3d43.674186!4d-95.170600"/>
    <hyperlink ref="W4853" r:id="rId9654" display="https://www.bing.com/maps?cp=43.674186~-95.170600&amp;style=o&amp;lvl=18&amp;dir=0&amp;sp=point.43.674186_-95.170600_Lakefield Utilities"/>
    <hyperlink ref="V4854" r:id="rId9655" display="https://www.google.com/maps/@43.674186,-95.170600,450m/data=!3m1!1e3!4m5!3m4!1s0x0:0x0!8m2!3d43.674186!4d-95.170600"/>
    <hyperlink ref="W4854" r:id="rId9656" display="https://www.bing.com/maps?cp=43.674186~-95.170600&amp;style=o&amp;lvl=18&amp;dir=0&amp;sp=point.43.674186_-95.170600_Lakefield Utilities"/>
    <hyperlink ref="V4855" r:id="rId9657" display="https://www.google.com/maps/@40.523056,-122.381667,450m/data=!3m1!1e3!4m5!3m4!1s0x0:0x0!8m2!3d40.523056!4d-122.381667"/>
    <hyperlink ref="W4855" r:id="rId9658" display="https://www.bing.com/maps?cp=40.523056~-122.381667&amp;style=o&amp;lvl=18&amp;dir=0&amp;sp=point.40.523056_-122.381667_Siskiyou Forest Products"/>
    <hyperlink ref="V4856" r:id="rId9659" display="https://www.google.com/maps/@21.978056,-159.372222,450m/data=!3m1!1e3!4m5!3m4!1s0x0:0x0!8m2!3d21.978056!4d-159.372222"/>
    <hyperlink ref="W4856" r:id="rId9660" display="https://www.bing.com/maps?cp=21.978056~-159.372222&amp;style=o&amp;lvl=18&amp;dir=0&amp;sp=point.21.978056_-159.372222_Lihue Plantation Ltd"/>
    <hyperlink ref="V4857" r:id="rId9661" display="https://www.google.com/maps/@21.978056,-159.372222,450m/data=!3m1!1e3!4m5!3m4!1s0x0:0x0!8m2!3d21.978056!4d-159.372222"/>
    <hyperlink ref="W4857" r:id="rId9662" display="https://www.bing.com/maps?cp=21.978056~-159.372222&amp;style=o&amp;lvl=18&amp;dir=0&amp;sp=point.21.978056_-159.372222_Lihue Plantation Ltd"/>
    <hyperlink ref="V4858" r:id="rId9663" display="https://www.google.com/maps/@21.978056,-159.372222,450m/data=!3m1!1e3!4m5!3m4!1s0x0:0x0!8m2!3d21.978056!4d-159.372222"/>
    <hyperlink ref="W4858" r:id="rId9664" display="https://www.bing.com/maps?cp=21.978056~-159.372222&amp;style=o&amp;lvl=18&amp;dir=0&amp;sp=point.21.978056_-159.372222_Lihue Plantation Ltd"/>
    <hyperlink ref="V4859" r:id="rId9665" display="https://www.google.com/maps/@33.768300,-118.283600,450m/data=!3m1!1e3!4m5!3m4!1s0x0:0x0!8m2!3d33.768300!4d-118.283600"/>
    <hyperlink ref="W4859" r:id="rId9666" display="https://www.bing.com/maps?cp=33.768300~-118.283600&amp;style=o&amp;lvl=18&amp;dir=0&amp;sp=point.33.768300_-118.283600_Total Energy Facilities"/>
    <hyperlink ref="V4860" r:id="rId9667" display="https://www.google.com/maps/@27.569700,-97.822800,450m/data=!3m1!1e3!4m5!3m4!1s0x0:0x0!8m2!3d27.569700!4d-97.822800"/>
    <hyperlink ref="W4860" r:id="rId9668" display="https://www.bing.com/maps?cp=27.569700~-97.822800&amp;style=o&amp;lvl=18&amp;dir=0&amp;sp=point.27.569700_-97.822800_Ticona Polymers Inc"/>
    <hyperlink ref="V4861" r:id="rId9669" display="https://www.google.com/maps/@27.569700,-97.822800,450m/data=!3m1!1e3!4m5!3m4!1s0x0:0x0!8m2!3d27.569700!4d-97.822800"/>
    <hyperlink ref="W4861" r:id="rId9670" display="https://www.bing.com/maps?cp=27.569700~-97.822800&amp;style=o&amp;lvl=18&amp;dir=0&amp;sp=point.27.569700_-97.822800_Ticona Polymers Inc"/>
    <hyperlink ref="V4862" r:id="rId9671" display="https://www.google.com/maps/@27.569700,-97.822800,450m/data=!3m1!1e3!4m5!3m4!1s0x0:0x0!8m2!3d27.569700!4d-97.822800"/>
    <hyperlink ref="W4862" r:id="rId9672" display="https://www.bing.com/maps?cp=27.569700~-97.822800&amp;style=o&amp;lvl=18&amp;dir=0&amp;sp=point.27.569700_-97.822800_Ticona Polymers Inc"/>
    <hyperlink ref="V4863" r:id="rId9673" display="https://www.google.com/maps/@27.569700,-97.822800,450m/data=!3m1!1e3!4m5!3m4!1s0x0:0x0!8m2!3d27.569700!4d-97.822800"/>
    <hyperlink ref="W4863" r:id="rId9674" display="https://www.bing.com/maps?cp=27.569700~-97.822800&amp;style=o&amp;lvl=18&amp;dir=0&amp;sp=point.27.569700_-97.822800_Ticona Polymers Inc"/>
    <hyperlink ref="V4864" r:id="rId9675" display="https://www.google.com/maps/@44.918063,-68.635540,450m/data=!3m1!1e3!4m5!3m4!1s0x0:0x0!8m2!3d44.918063!4d-68.635540"/>
    <hyperlink ref="W4864" r:id="rId9676" display="https://www.bing.com/maps?cp=44.918063~-68.635540&amp;style=o&amp;lvl=18&amp;dir=0&amp;sp=point.44.918063_-68.635540_Red Shield Envir Old Town Facility"/>
    <hyperlink ref="V4865" r:id="rId9677" display="https://www.google.com/maps/@32.778225,-117.070114,450m/data=!3m1!1e3!4m5!3m4!1s0x0:0x0!8m2!3d32.778225!4d-117.070114"/>
    <hyperlink ref="W4865" r:id="rId9678" display="https://www.bing.com/maps?cp=32.778225~-117.070114&amp;style=o&amp;lvl=18&amp;dir=0&amp;sp=point.32.778225_-117.070114_San Diego State University"/>
    <hyperlink ref="V4866" r:id="rId9679" display="https://www.google.com/maps/@34.282000,-77.959200,450m/data=!3m1!1e3!4m5!3m4!1s0x0:0x0!8m2!3d34.282000!4d-77.959200"/>
    <hyperlink ref="W4866" r:id="rId9680" display="https://www.bing.com/maps?cp=34.282000~-77.959200&amp;style=o&amp;lvl=18&amp;dir=0&amp;sp=point.34.282000_-77.959200_New Hanover County WASTEC"/>
    <hyperlink ref="V4867" r:id="rId9681" display="https://www.google.com/maps/@42.281167,-83.734617,450m/data=!3m1!1e3!4m5!3m4!1s0x0:0x0!8m2!3d42.281167!4d-83.734617"/>
    <hyperlink ref="W4867" r:id="rId9682" display="https://www.bing.com/maps?cp=42.281167~-83.734617&amp;style=o&amp;lvl=18&amp;dir=0&amp;sp=point.42.281167_-83.734617_University of Michigan"/>
    <hyperlink ref="V4868" r:id="rId9683" display="https://www.google.com/maps/@32.525600,-92.649700,450m/data=!3m1!1e3!4m5!3m4!1s0x0:0x0!8m2!3d32.525600!4d-92.649700"/>
    <hyperlink ref="W4868" r:id="rId9684" display="https://www.bing.com/maps?cp=32.525600~-92.649700&amp;style=o&amp;lvl=18&amp;dir=0&amp;sp=point.32.525600_-92.649700_Louisiana Tech University Power Plant"/>
    <hyperlink ref="V4869" r:id="rId9685" display="https://www.google.com/maps/@39.909424,-74.178041,450m/data=!3m1!1e3!4m5!3m4!1s0x0:0x0!8m2!3d39.909424!4d-74.178041"/>
    <hyperlink ref="W4869" r:id="rId9686" display="https://www.bing.com/maps?cp=39.909424~-74.178041&amp;style=o&amp;lvl=18&amp;dir=0&amp;sp=point.39.909424_-74.178041_Bayville Central Facility"/>
    <hyperlink ref="V4870" r:id="rId9687" display="https://www.google.com/maps/@40.787000,-73.904800,450m/data=!3m1!1e3!4m5!3m4!1s0x0:0x0!8m2!3d40.787000!4d-73.904800"/>
    <hyperlink ref="W4870" r:id="rId9688" display="https://www.bing.com/maps?cp=40.787000~-73.904800&amp;style=o&amp;lvl=18&amp;dir=0&amp;sp=point.40.787000_-73.904800_Astoria Gas Turbines"/>
    <hyperlink ref="V4874" r:id="rId9689" display="https://www.google.com/maps/@32.681667,-117.120277,450m/data=!3m1!1e3!4m5!3m4!1s0x0:0x0!8m2!3d32.681667!4d-117.120277"/>
    <hyperlink ref="W4874" r:id="rId9690" display="https://www.bing.com/maps?cp=32.681667~-117.120277&amp;style=o&amp;lvl=18&amp;dir=0&amp;sp=point.32.681667_-117.120277_Naval Station"/>
    <hyperlink ref="V4875" r:id="rId9691" display="https://www.google.com/maps/@32.705000,-117.190277,450m/data=!3m1!1e3!4m5!3m4!1s0x0:0x0!8m2!3d32.705000!4d-117.190277"/>
    <hyperlink ref="W4875" r:id="rId9692" display="https://www.bing.com/maps?cp=32.705000~-117.190277&amp;style=o&amp;lvl=18&amp;dir=0&amp;sp=point.32.705000_-117.190277_North Island"/>
    <hyperlink ref="V4876" r:id="rId9693" display="https://www.google.com/maps/@32.705000,-117.190277,450m/data=!3m1!1e3!4m5!3m4!1s0x0:0x0!8m2!3d32.705000!4d-117.190277"/>
    <hyperlink ref="W4876" r:id="rId9694" display="https://www.bing.com/maps?cp=32.705000~-117.190277&amp;style=o&amp;lvl=18&amp;dir=0&amp;sp=point.32.705000_-117.190277_North Island"/>
    <hyperlink ref="V4877" r:id="rId9695" display="https://www.google.com/maps/@34.155600,-118.278200,450m/data=!3m1!1e3!4m5!3m4!1s0x0:0x0!8m2!3d34.155600!4d-118.278200"/>
    <hyperlink ref="W4877" r:id="rId9696" display="https://www.bing.com/maps?cp=34.155600~-118.278200&amp;style=o&amp;lvl=18&amp;dir=0&amp;sp=point.34.155600_-118.278200_Grayson"/>
    <hyperlink ref="V4878" r:id="rId9697" display="https://www.google.com/maps/@38.193441,-95.749953,450m/data=!3m1!1e3!4m5!3m4!1s0x0:0x0!8m2!3d38.193441!4d-95.749953"/>
    <hyperlink ref="W4878" r:id="rId9698" display="https://www.bing.com/maps?cp=38.193441~-95.749953&amp;style=o&amp;lvl=18&amp;dir=0&amp;sp=point.38.193441_-95.749953_Burlington (KS)"/>
    <hyperlink ref="V4879" r:id="rId9699" display="https://www.google.com/maps/@42.339167,-71.035277,450m/data=!3m1!1e3!4m5!3m4!1s0x0:0x0!8m2!3d42.339167!4d-71.035277"/>
    <hyperlink ref="W4879" r:id="rId9700" display="https://www.bing.com/maps?cp=42.339167~-71.035277&amp;style=o&amp;lvl=18&amp;dir=0&amp;sp=point.42.339167_-71.035277_New Boston Generating Station"/>
    <hyperlink ref="V4880" r:id="rId9701" display="https://www.google.com/maps/@32.735556,-117.208333,450m/data=!3m1!1e3!4m5!3m4!1s0x0:0x0!8m2!3d32.735556!4d-117.208333"/>
    <hyperlink ref="W4880" r:id="rId9702" display="https://www.bing.com/maps?cp=32.735556~-117.208333&amp;style=o&amp;lvl=18&amp;dir=0&amp;sp=point.32.735556_-117.208333_Naval Training Center"/>
    <hyperlink ref="V4881" r:id="rId9703" display="https://www.google.com/maps/@69.740833,-163.005833,450m/data=!3m1!1e3!4m5!3m4!1s0x0:0x0!8m2!3d69.740833!4d-163.005833"/>
    <hyperlink ref="W4881" r:id="rId9704" display="https://www.bing.com/maps?cp=69.740833~-163.005833&amp;style=o&amp;lvl=18&amp;dir=0&amp;sp=point.69.740833_-163.005833_NSB Point Lay Utility"/>
    <hyperlink ref="V4882" r:id="rId9705" display="https://www.google.com/maps/@40.624000,-74.634000,450m/data=!3m1!1e3!4m5!3m4!1s0x0:0x0!8m2!3d40.624000!4d-74.634000"/>
    <hyperlink ref="W4882" r:id="rId9706" display="https://www.bing.com/maps?cp=40.624000~-74.634000&amp;style=o&amp;lvl=18&amp;dir=0&amp;sp=point.40.624000_-74.634000_CIP II/AR Bridgewater Holdings - NJCOE"/>
    <hyperlink ref="V4883" r:id="rId9707" display="https://www.google.com/maps/@34.138467,-118.125600,450m/data=!3m1!1e3!4m5!3m4!1s0x0:0x0!8m2!3d34.138467!4d-118.125600"/>
    <hyperlink ref="W4883" r:id="rId9708" display="https://www.bing.com/maps?cp=34.138467~-118.125600&amp;style=o&amp;lvl=18&amp;dir=0&amp;sp=point.34.138467_-118.125600_California Institute of Technology"/>
    <hyperlink ref="V4884" r:id="rId9709" display="https://www.google.com/maps/@34.138467,-118.125600,450m/data=!3m1!1e3!4m5!3m4!1s0x0:0x0!8m2!3d34.138467!4d-118.125600"/>
    <hyperlink ref="W4884" r:id="rId9710" display="https://www.bing.com/maps?cp=34.138467~-118.125600&amp;style=o&amp;lvl=18&amp;dir=0&amp;sp=point.34.138467_-118.125600_California Institute of Technology"/>
    <hyperlink ref="V4885" r:id="rId9711" display="https://www.google.com/maps/@32.765000,-117.236111,450m/data=!3m1!1e3!4m5!3m4!1s0x0:0x0!8m2!3d32.765000!4d-117.236111"/>
    <hyperlink ref="W4885" r:id="rId9712" display="https://www.bing.com/maps?cp=32.765000~-117.236111&amp;style=o&amp;lvl=18&amp;dir=0&amp;sp=point.32.765000_-117.236111_Sea World of Calif 4160 V Cogen System"/>
    <hyperlink ref="V4886" r:id="rId9713" display="https://www.google.com/maps/@32.765000,-117.236111,450m/data=!3m1!1e3!4m5!3m4!1s0x0:0x0!8m2!3d32.765000!4d-117.236111"/>
    <hyperlink ref="W4886" r:id="rId9714" display="https://www.bing.com/maps?cp=32.765000~-117.236111&amp;style=o&amp;lvl=18&amp;dir=0&amp;sp=point.32.765000_-117.236111_Sea World of Calif 4160 V Cogen System"/>
    <hyperlink ref="V4887" r:id="rId9715" display="https://www.google.com/maps/@32.765000,-117.236111,450m/data=!3m1!1e3!4m5!3m4!1s0x0:0x0!8m2!3d32.765000!4d-117.236111"/>
    <hyperlink ref="W4887" r:id="rId9716" display="https://www.bing.com/maps?cp=32.765000~-117.236111&amp;style=o&amp;lvl=18&amp;dir=0&amp;sp=point.32.765000_-117.236111_Sea World of Calif 4160 V Cogen System"/>
    <hyperlink ref="V4888" r:id="rId9717" display="https://www.google.com/maps/@32.765000,-117.236111,450m/data=!3m1!1e3!4m5!3m4!1s0x0:0x0!8m2!3d32.765000!4d-117.236111"/>
    <hyperlink ref="W4888" r:id="rId9718" display="https://www.bing.com/maps?cp=32.765000~-117.236111&amp;style=o&amp;lvl=18&amp;dir=0&amp;sp=point.32.765000_-117.236111_Sea World of Calif 4160 V Cogen System"/>
    <hyperlink ref="V4889" r:id="rId9719" display="https://www.google.com/maps/@29.700000,-91.550000,450m/data=!3m1!1e3!4m5!3m4!1s0x0:0x0!8m2!3d29.700000!4d-91.550000"/>
    <hyperlink ref="W4889" r:id="rId9720" display="https://www.bing.com/maps?cp=29.700000~-91.550000&amp;style=o&amp;lvl=18&amp;dir=0&amp;sp=point.29.700000_-91.550000_ExxonMobil Garden City Gas Plant"/>
    <hyperlink ref="V4890" r:id="rId9721" display="https://www.google.com/maps/@29.700000,-91.550000,450m/data=!3m1!1e3!4m5!3m4!1s0x0:0x0!8m2!3d29.700000!4d-91.550000"/>
    <hyperlink ref="W4890" r:id="rId9722" display="https://www.bing.com/maps?cp=29.700000~-91.550000&amp;style=o&amp;lvl=18&amp;dir=0&amp;sp=point.29.700000_-91.550000_ExxonMobil Garden City Gas Plant"/>
    <hyperlink ref="V4891" r:id="rId9723" display="https://www.google.com/maps/@29.700000,-91.550000,450m/data=!3m1!1e3!4m5!3m4!1s0x0:0x0!8m2!3d29.700000!4d-91.550000"/>
    <hyperlink ref="W4891" r:id="rId9724" display="https://www.bing.com/maps?cp=29.700000~-91.550000&amp;style=o&amp;lvl=18&amp;dir=0&amp;sp=point.29.700000_-91.550000_ExxonMobil Garden City Gas Plant"/>
    <hyperlink ref="V4892" r:id="rId9725" display="https://www.google.com/maps/@29.700000,-91.550000,450m/data=!3m1!1e3!4m5!3m4!1s0x0:0x0!8m2!3d29.700000!4d-91.550000"/>
    <hyperlink ref="W4892" r:id="rId9726" display="https://www.bing.com/maps?cp=29.700000~-91.550000&amp;style=o&amp;lvl=18&amp;dir=0&amp;sp=point.29.700000_-91.550000_ExxonMobil Garden City Gas Plant"/>
    <hyperlink ref="V4893" r:id="rId9727" display="https://www.google.com/maps/@29.700000,-91.550000,450m/data=!3m1!1e3!4m5!3m4!1s0x0:0x0!8m2!3d29.700000!4d-91.550000"/>
    <hyperlink ref="W4893" r:id="rId9728" display="https://www.bing.com/maps?cp=29.700000~-91.550000&amp;style=o&amp;lvl=18&amp;dir=0&amp;sp=point.29.700000_-91.550000_ExxonMobil Garden City Gas Plant"/>
    <hyperlink ref="V4894" r:id="rId9729" display="https://www.google.com/maps/@30.318611,-91.232500,450m/data=!3m1!1e3!4m5!3m4!1s0x0:0x0!8m2!3d30.318611!4d-91.232500"/>
    <hyperlink ref="W4894" r:id="rId9730" display="https://www.bing.com/maps?cp=30.318611~-91.232500&amp;style=o&amp;lvl=18&amp;dir=0&amp;sp=point.30.318611_-91.232500_Plaquemine Operations"/>
    <hyperlink ref="V4895" r:id="rId9731" display="https://www.google.com/maps/@30.318611,-91.232500,450m/data=!3m1!1e3!4m5!3m4!1s0x0:0x0!8m2!3d30.318611!4d-91.232500"/>
    <hyperlink ref="W4895" r:id="rId9732" display="https://www.bing.com/maps?cp=30.318611~-91.232500&amp;style=o&amp;lvl=18&amp;dir=0&amp;sp=point.30.318611_-91.232500_Plaquemine Operations"/>
    <hyperlink ref="V4896" r:id="rId9733" display="https://www.google.com/maps/@33.643900,-117.979200,450m/data=!3m1!1e3!4m5!3m4!1s0x0:0x0!8m2!3d33.643900!4d-117.979200"/>
    <hyperlink ref="W4896" r:id="rId9734" display="https://www.bing.com/maps?cp=33.643900~-117.979200&amp;style=o&amp;lvl=18&amp;dir=0&amp;sp=point.33.643900_-117.979200_AES Huntington Beach LLC"/>
    <hyperlink ref="V4897" r:id="rId9735" display="https://www.google.com/maps/@33.770600,-118.265600,450m/data=!3m1!1e3!4m5!3m4!1s0x0:0x0!8m2!3d33.770600!4d-118.265600"/>
    <hyperlink ref="W4897" r:id="rId9736" display="https://www.bing.com/maps?cp=33.770600~-118.265600&amp;style=o&amp;lvl=18&amp;dir=0&amp;sp=point.33.770600_-118.265600_Harbor"/>
    <hyperlink ref="V4898" r:id="rId9737" display="https://www.google.com/maps/@33.770600,-118.265600,450m/data=!3m1!1e3!4m5!3m4!1s0x0:0x0!8m2!3d33.770600!4d-118.265600"/>
    <hyperlink ref="W4898" r:id="rId9738" display="https://www.bing.com/maps?cp=33.770600~-118.265600&amp;style=o&amp;lvl=18&amp;dir=0&amp;sp=point.33.770600_-118.265600_Harbor"/>
    <hyperlink ref="V4899" r:id="rId9739" display="https://www.google.com/maps/@41.909300,-89.049800,450m/data=!3m1!1e3!4m5!3m4!1s0x0:0x0!8m2!3d41.909300!4d-89.049800"/>
    <hyperlink ref="W4899" r:id="rId9740" display="https://www.bing.com/maps?cp=41.909300~-89.049800&amp;style=o&amp;lvl=18&amp;dir=0&amp;sp=point.41.909300_-89.049800_North Ninth Street"/>
    <hyperlink ref="V4900" r:id="rId9741" display="https://www.google.com/maps/@41.468056,-82.186944,450m/data=!3m1!1e3!4m5!3m4!1s0x0:0x0!8m2!3d41.468056!4d-82.186944"/>
    <hyperlink ref="W4900" r:id="rId9742" display="https://www.bing.com/maps?cp=41.468056~-82.186944&amp;style=o&amp;lvl=18&amp;dir=0&amp;sp=point.41.468056_-82.186944_FirstEnergy Edgewater"/>
    <hyperlink ref="V4901" r:id="rId9743" display="https://www.google.com/maps/@43.250000,-73.816667,450m/data=!3m1!1e3!4m5!3m4!1s0x0:0x0!8m2!3d43.250000!4d-73.816667"/>
    <hyperlink ref="W4901" r:id="rId9744" display="https://www.bing.com/maps?cp=43.250000~-73.816667&amp;style=o&amp;lvl=18&amp;dir=0&amp;sp=point.43.250000_-73.816667_International Paper Hudson River Mill"/>
    <hyperlink ref="V4902" r:id="rId9745" display="https://www.google.com/maps/@46.103887,-122.918429,450m/data=!3m1!1e3!4m5!3m4!1s0x0:0x0!8m2!3d46.103887!4d-122.918429"/>
    <hyperlink ref="W4902" r:id="rId9746" display="https://www.bing.com/maps?cp=46.103887~-122.918429&amp;style=o&amp;lvl=18&amp;dir=0&amp;sp=point.46.103887_-122.918429_Longview Fibre"/>
    <hyperlink ref="V4903" r:id="rId9747" display="https://www.google.com/maps/@41.691667,-103.320833,450m/data=!3m1!1e3!4m5!3m4!1s0x0:0x0!8m2!3d41.691667!4d-103.320833"/>
    <hyperlink ref="W4903" r:id="rId9748" display="https://www.bing.com/maps?cp=41.691667~-103.320833&amp;style=o&amp;lvl=18&amp;dir=0&amp;sp=point.41.691667_-103.320833_Western Sugar Bayard"/>
    <hyperlink ref="V4904" r:id="rId9749" display="https://www.google.com/maps/@36.060556,-90.521389,450m/data=!3m1!1e3!4m5!3m4!1s0x0:0x0!8m2!3d36.060556!4d-90.521389"/>
    <hyperlink ref="W4904" r:id="rId9750" display="https://www.bing.com/maps?cp=36.060556~-90.521389&amp;style=o&amp;lvl=18&amp;dir=0&amp;sp=point.36.060556_-90.521389_Paragould"/>
    <hyperlink ref="V4905" r:id="rId9751" display="https://www.google.com/maps/@34.178056,-118.315556,450m/data=!3m1!1e3!4m5!3m4!1s0x0:0x0!8m2!3d34.178056!4d-118.315556"/>
    <hyperlink ref="W4905" r:id="rId9752" display="https://www.bing.com/maps?cp=34.178056~-118.315556&amp;style=o&amp;lvl=18&amp;dir=0&amp;sp=point.34.178056_-118.315556_Magnolia"/>
    <hyperlink ref="V4906" r:id="rId9753" display="https://www.google.com/maps/@44.039900,-95.442900,450m/data=!3m1!1e3!4m5!3m4!1s0x0:0x0!8m2!3d44.039900!4d-95.442900"/>
    <hyperlink ref="W4906" r:id="rId9754" display="https://www.bing.com/maps?cp=44.039900~-95.442900&amp;style=o&amp;lvl=18&amp;dir=0&amp;sp=point.44.039900_-95.442900_Westbrook"/>
    <hyperlink ref="V4907" r:id="rId9755" display="https://www.google.com/maps/@34.511667,-96.979722,450m/data=!3m1!1e3!4m5!3m4!1s0x0:0x0!8m2!3d34.511667!4d-96.979722"/>
    <hyperlink ref="W4907" r:id="rId9756" display="https://www.bing.com/maps?cp=34.511667~-96.979722&amp;style=o&amp;lvl=18&amp;dir=0&amp;sp=point.34.511667_-96.979722_Arbuckle"/>
    <hyperlink ref="V4908" r:id="rId9757" display="https://www.google.com/maps/@41.835947,-79.188668,450m/data=!3m1!1e3!4m5!3m4!1s0x0:0x0!8m2!3d41.835947!4d-79.188668"/>
    <hyperlink ref="W4908" r:id="rId9758" display="https://www.bing.com/maps?cp=41.835947~-79.188668&amp;style=o&amp;lvl=18&amp;dir=0&amp;sp=point.41.835947_-79.188668_Warren"/>
    <hyperlink ref="V4909" r:id="rId9759" display="https://www.google.com/maps/@41.835947,-79.188668,450m/data=!3m1!1e3!4m5!3m4!1s0x0:0x0!8m2!3d41.835947!4d-79.188668"/>
    <hyperlink ref="W4909" r:id="rId9760" display="https://www.bing.com/maps?cp=41.835947~-79.188668&amp;style=o&amp;lvl=18&amp;dir=0&amp;sp=point.41.835947_-79.188668_Warren"/>
    <hyperlink ref="V4910" r:id="rId9761" display="https://www.google.com/maps/@42.701944,-71.164167,450m/data=!3m1!1e3!4m5!3m4!1s0x0:0x0!8m2!3d42.701944!4d-71.164167"/>
    <hyperlink ref="W4910" r:id="rId9762" display="https://www.bing.com/maps?cp=42.701944~-71.164167&amp;style=o&amp;lvl=18&amp;dir=0&amp;sp=point.42.701944_-71.164167_Newark Atlantic Paperboard"/>
    <hyperlink ref="V4911" r:id="rId9763" display="https://www.google.com/maps/@20.867453,-156.453958,450m/data=!3m1!1e3!4m5!3m4!1s0x0:0x0!8m2!3d20.867453!4d-156.453958"/>
    <hyperlink ref="W4911" r:id="rId9764" display="https://www.bing.com/maps?cp=20.867453~-156.453958&amp;style=o&amp;lvl=18&amp;dir=0&amp;sp=point.20.867453_-156.453958_Hawaiian Comm &amp; Sugar Puunene Mill"/>
    <hyperlink ref="V4912" r:id="rId9765" display="https://www.google.com/maps/@20.867453,-156.453958,450m/data=!3m1!1e3!4m5!3m4!1s0x0:0x0!8m2!3d20.867453!4d-156.453958"/>
    <hyperlink ref="W4912" r:id="rId9766" display="https://www.bing.com/maps?cp=20.867453~-156.453958&amp;style=o&amp;lvl=18&amp;dir=0&amp;sp=point.20.867453_-156.453958_Hawaiian Comm &amp; Sugar Puunene Mill"/>
    <hyperlink ref="V4913" r:id="rId9767" display="https://www.google.com/maps/@41.821537,-87.750434,450m/data=!3m1!1e3!4m5!3m4!1s0x0:0x0!8m2!3d41.821537!4d-87.750434"/>
    <hyperlink ref="W4913" r:id="rId9768" display="https://www.bing.com/maps?cp=41.821537~-87.750434&amp;style=o&amp;lvl=18&amp;dir=0&amp;sp=point.41.821537_-87.750434_Koppers Chicago Plant"/>
    <hyperlink ref="V4914" r:id="rId9769" display="https://www.google.com/maps/@34.001111,-118.221667,450m/data=!3m1!1e3!4m5!3m4!1s0x0:0x0!8m2!3d34.001111!4d-118.221667"/>
    <hyperlink ref="W4914" r:id="rId9770" display="https://www.bing.com/maps?cp=34.001111~-118.221667&amp;style=o&amp;lvl=18&amp;dir=0&amp;sp=point.34.001111_-118.221667_Smurfit Stone Los Angeles Mill"/>
    <hyperlink ref="V4915" r:id="rId9771" display="https://www.google.com/maps/@47.086389,-122.361667,450m/data=!3m1!1e3!4m5!3m4!1s0x0:0x0!8m2!3d47.086389!4d-122.361667"/>
    <hyperlink ref="W4915" r:id="rId9772" display="https://www.bing.com/maps?cp=47.086389~-122.361667&amp;style=o&amp;lvl=18&amp;dir=0&amp;sp=point.47.086389_-122.361667_Pierce Power Station"/>
    <hyperlink ref="V4916" r:id="rId9773" display="https://www.google.com/maps/@47.086389,-122.361667,450m/data=!3m1!1e3!4m5!3m4!1s0x0:0x0!8m2!3d47.086389!4d-122.361667"/>
    <hyperlink ref="W4916" r:id="rId9774" display="https://www.bing.com/maps?cp=47.086389~-122.361667&amp;style=o&amp;lvl=18&amp;dir=0&amp;sp=point.47.086389_-122.361667_Pierce Power Station"/>
    <hyperlink ref="V4917" r:id="rId9775" display="https://www.google.com/maps/@47.086389,-122.361667,450m/data=!3m1!1e3!4m5!3m4!1s0x0:0x0!8m2!3d47.086389!4d-122.361667"/>
    <hyperlink ref="W4917" r:id="rId9776" display="https://www.bing.com/maps?cp=47.086389~-122.361667&amp;style=o&amp;lvl=18&amp;dir=0&amp;sp=point.47.086389_-122.361667_Pierce Power Station"/>
    <hyperlink ref="V4918" r:id="rId9777" display="https://www.google.com/maps/@47.086389,-122.361667,450m/data=!3m1!1e3!4m5!3m4!1s0x0:0x0!8m2!3d47.086389!4d-122.361667"/>
    <hyperlink ref="W4918" r:id="rId9778" display="https://www.bing.com/maps?cp=47.086389~-122.361667&amp;style=o&amp;lvl=18&amp;dir=0&amp;sp=point.47.086389_-122.361667_Pierce Power Station"/>
    <hyperlink ref="V4919" r:id="rId9779" display="https://www.google.com/maps/@47.086389,-122.361667,450m/data=!3m1!1e3!4m5!3m4!1s0x0:0x0!8m2!3d47.086389!4d-122.361667"/>
    <hyperlink ref="W4919" r:id="rId9780" display="https://www.bing.com/maps?cp=47.086389~-122.361667&amp;style=o&amp;lvl=18&amp;dir=0&amp;sp=point.47.086389_-122.361667_Pierce Power Station"/>
    <hyperlink ref="V4920" r:id="rId9781" display="https://www.google.com/maps/@47.086389,-122.361667,450m/data=!3m1!1e3!4m5!3m4!1s0x0:0x0!8m2!3d47.086389!4d-122.361667"/>
    <hyperlink ref="W4920" r:id="rId9782" display="https://www.bing.com/maps?cp=47.086389~-122.361667&amp;style=o&amp;lvl=18&amp;dir=0&amp;sp=point.47.086389_-122.361667_Pierce Power Station"/>
    <hyperlink ref="V4921" r:id="rId9783" display="https://www.google.com/maps/@47.086389,-122.361667,450m/data=!3m1!1e3!4m5!3m4!1s0x0:0x0!8m2!3d47.086389!4d-122.361667"/>
    <hyperlink ref="W4921" r:id="rId9784" display="https://www.bing.com/maps?cp=47.086389~-122.361667&amp;style=o&amp;lvl=18&amp;dir=0&amp;sp=point.47.086389_-122.361667_Pierce Power Station"/>
    <hyperlink ref="V4922" r:id="rId9785" display="https://www.google.com/maps/@42.035556,-90.665000,450m/data=!3m1!1e3!4m5!3m4!1s0x0:0x0!8m2!3d42.035556!4d-90.665000"/>
    <hyperlink ref="W4922" r:id="rId9786" display="https://www.bing.com/maps?cp=42.035556~-90.665000&amp;style=o&amp;lvl=18&amp;dir=0&amp;sp=point.42.035556_-90.665000_Maquoketa 1"/>
    <hyperlink ref="V4923" r:id="rId9787" display="https://www.google.com/maps/@42.868611,-84.895555,450m/data=!3m1!1e3!4m5!3m4!1s0x0:0x0!8m2!3d42.868611!4d-84.895555"/>
    <hyperlink ref="W4923" r:id="rId9788" display="https://www.bing.com/maps?cp=42.868611~-84.895555&amp;style=o&amp;lvl=18&amp;dir=0&amp;sp=point.42.868611_-84.895555_Frank Jenkins"/>
    <hyperlink ref="V4924" r:id="rId9789" display="https://www.google.com/maps/@32.100354,-81.124248,450m/data=!3m1!1e3!4m5!3m4!1s0x0:0x0!8m2!3d32.100354!4d-81.124248"/>
    <hyperlink ref="W4924" r:id="rId9790" display="https://www.bing.com/maps?cp=32.100354~-81.124248&amp;style=o&amp;lvl=18&amp;dir=0&amp;sp=point.32.100354_-81.124248_International Paper Savanna Mill"/>
    <hyperlink ref="V4925" r:id="rId9791" display="https://www.google.com/maps/@33.405556,-119.209444,450m/data=!3m1!1e3!4m5!3m4!1s0x0:0x0!8m2!3d33.405556!4d-119.209444"/>
    <hyperlink ref="W4925" r:id="rId9792" display="https://www.bing.com/maps?cp=33.405556~-119.209444&amp;style=o&amp;lvl=18&amp;dir=0&amp;sp=point.33.405556_-119.209444_Growgen"/>
    <hyperlink ref="V4926" r:id="rId9793" display="https://www.google.com/maps/@33.405556,-119.209444,450m/data=!3m1!1e3!4m5!3m4!1s0x0:0x0!8m2!3d33.405556!4d-119.209444"/>
    <hyperlink ref="W4926" r:id="rId9794" display="https://www.bing.com/maps?cp=33.405556~-119.209444&amp;style=o&amp;lvl=18&amp;dir=0&amp;sp=point.33.405556_-119.209444_Growgen"/>
    <hyperlink ref="V4927" r:id="rId9795" display="https://www.google.com/maps/@33.831389,-118.024167,450m/data=!3m1!1e3!4m5!3m4!1s0x0:0x0!8m2!3d33.831389!4d-118.024167"/>
    <hyperlink ref="W4927" r:id="rId9796" display="https://www.bing.com/maps?cp=33.831389~-118.024167&amp;style=o&amp;lvl=18&amp;dir=0&amp;sp=point.33.831389_-118.024167_Coidgen"/>
    <hyperlink ref="V4928" r:id="rId9797" display="https://www.google.com/maps/@33.831389,-118.024167,450m/data=!3m1!1e3!4m5!3m4!1s0x0:0x0!8m2!3d33.831389!4d-118.024167"/>
    <hyperlink ref="W4928" r:id="rId9798" display="https://www.bing.com/maps?cp=33.831389~-118.024167&amp;style=o&amp;lvl=18&amp;dir=0&amp;sp=point.33.831389_-118.024167_Coidgen"/>
    <hyperlink ref="V4929" r:id="rId9799" display="https://www.google.com/maps/@32.926944,-83.699444,450m/data=!3m1!1e3!4m5!3m4!1s0x0:0x0!8m2!3d32.926944!4d-83.699444"/>
    <hyperlink ref="W4929" r:id="rId9800" display="https://www.bing.com/maps?cp=32.926944~-83.699444&amp;style=o&amp;lvl=18&amp;dir=0&amp;sp=point.32.926944_-83.699444_Arkwright"/>
    <hyperlink ref="V4930" r:id="rId9801" display="https://www.google.com/maps/@33.817500,-84.480278,450m/data=!3m1!1e3!4m5!3m4!1s0x0:0x0!8m2!3d33.817500!4d-84.480278"/>
    <hyperlink ref="W4930" r:id="rId9802" display="https://www.bing.com/maps?cp=33.817500~-84.480278&amp;style=o&amp;lvl=18&amp;dir=0&amp;sp=point.33.817500_-84.480278_Atkinson"/>
    <hyperlink ref="V4931" r:id="rId9803" display="https://www.google.com/maps/@33.817500,-84.480278,450m/data=!3m1!1e3!4m5!3m4!1s0x0:0x0!8m2!3d33.817500!4d-84.480278"/>
    <hyperlink ref="W4931" r:id="rId9804" display="https://www.bing.com/maps?cp=33.817500~-84.480278&amp;style=o&amp;lvl=18&amp;dir=0&amp;sp=point.33.817500_-84.480278_Atkinson"/>
    <hyperlink ref="V4932" r:id="rId9805" display="https://www.google.com/maps/@33.817500,-84.480278,450m/data=!3m1!1e3!4m5!3m4!1s0x0:0x0!8m2!3d33.817500!4d-84.480278"/>
    <hyperlink ref="W4932" r:id="rId9806" display="https://www.bing.com/maps?cp=33.817500~-84.480278&amp;style=o&amp;lvl=18&amp;dir=0&amp;sp=point.33.817500_-84.480278_Atkinson"/>
    <hyperlink ref="V4933" r:id="rId9807" display="https://www.google.com/maps/@31.444728,-84.134696,450m/data=!3m1!1e3!4m5!3m4!1s0x0:0x0!8m2!3d31.444728!4d-84.134696"/>
    <hyperlink ref="W4933" r:id="rId9808" display="https://www.bing.com/maps?cp=31.444728~-84.134696&amp;style=o&amp;lvl=18&amp;dir=0&amp;sp=point.31.444728_-84.134696_Mitchell (GA)"/>
    <hyperlink ref="V4934" r:id="rId9809" display="https://www.google.com/maps/@33.983611,-101.335833,450m/data=!3m1!1e3!4m5!3m4!1s0x0:0x0!8m2!3d33.983611!4d-101.335833"/>
    <hyperlink ref="W4934" r:id="rId9810" display="https://www.bing.com/maps?cp=33.983611~-101.335833&amp;style=o&amp;lvl=18&amp;dir=0&amp;sp=point.33.983611_-101.335833_Floydada"/>
    <hyperlink ref="V4935" r:id="rId9811" display="https://www.google.com/maps/@33.983611,-101.335833,450m/data=!3m1!1e3!4m5!3m4!1s0x0:0x0!8m2!3d33.983611!4d-101.335833"/>
    <hyperlink ref="W4935" r:id="rId9812" display="https://www.bing.com/maps?cp=33.983611~-101.335833&amp;style=o&amp;lvl=18&amp;dir=0&amp;sp=point.33.983611_-101.335833_Floydada"/>
    <hyperlink ref="V4936" r:id="rId9813" display="https://www.google.com/maps/@33.983611,-101.335833,450m/data=!3m1!1e3!4m5!3m4!1s0x0:0x0!8m2!3d33.983611!4d-101.335833"/>
    <hyperlink ref="W4936" r:id="rId9814" display="https://www.bing.com/maps?cp=33.983611~-101.335833&amp;style=o&amp;lvl=18&amp;dir=0&amp;sp=point.33.983611_-101.335833_Floydada"/>
    <hyperlink ref="V4937" r:id="rId9815" display="https://www.google.com/maps/@33.983611,-101.335833,450m/data=!3m1!1e3!4m5!3m4!1s0x0:0x0!8m2!3d33.983611!4d-101.335833"/>
    <hyperlink ref="W4937" r:id="rId9816" display="https://www.bing.com/maps?cp=33.983611~-101.335833&amp;style=o&amp;lvl=18&amp;dir=0&amp;sp=point.33.983611_-101.335833_Floydada"/>
    <hyperlink ref="V4938" r:id="rId9817" display="https://www.google.com/maps/@33.983611,-101.335833,450m/data=!3m1!1e3!4m5!3m4!1s0x0:0x0!8m2!3d33.983611!4d-101.335833"/>
    <hyperlink ref="W4938" r:id="rId9818" display="https://www.bing.com/maps?cp=33.983611~-101.335833&amp;style=o&amp;lvl=18&amp;dir=0&amp;sp=point.33.983611_-101.335833_Floydada"/>
    <hyperlink ref="V4939" r:id="rId9819" display="https://www.google.com/maps/@42.476900,-71.115000,450m/data=!3m1!1e3!4m5!3m4!1s0x0:0x0!8m2!3d42.476900!4d-71.115000"/>
    <hyperlink ref="W4939" r:id="rId9820" display="https://www.bing.com/maps?cp=42.476900~-71.115000&amp;style=o&amp;lvl=18&amp;dir=0&amp;sp=point.42.476900_-71.115000_Kraft Foods Atlantic Gelatin"/>
    <hyperlink ref="V4940" r:id="rId9821" display="https://www.google.com/maps/@43.073300,-94.239200,450m/data=!3m1!1e3!4m5!3m4!1s0x0:0x0!8m2!3d43.073300!4d-94.239200"/>
    <hyperlink ref="W4940" r:id="rId9822" display="https://www.bing.com/maps?cp=43.073300~-94.239200&amp;style=o&amp;lvl=18&amp;dir=0&amp;sp=point.43.073300_-94.239200_Algona"/>
    <hyperlink ref="V4941" r:id="rId9823" display="https://www.google.com/maps/@42.260162,-94.069243,450m/data=!3m1!1e3!4m5!3m4!1s0x0:0x0!8m2!3d42.260162!4d-94.069243"/>
    <hyperlink ref="W4941" r:id="rId9824" display="https://www.bing.com/maps?cp=42.260162~-94.069243&amp;style=o&amp;lvl=18&amp;dir=0&amp;sp=point.42.260162_-94.069243_Dayton (IA)"/>
    <hyperlink ref="V4942" r:id="rId9825" display="https://www.google.com/maps/@44.810800,-93.250100,450m/data=!3m1!1e3!4m5!3m4!1s0x0:0x0!8m2!3d44.810800!4d-93.250100"/>
    <hyperlink ref="W4942" r:id="rId9826" display="https://www.bing.com/maps?cp=44.810800~-93.250100&amp;style=o&amp;lvl=18&amp;dir=0&amp;sp=point.44.810800_-93.250100_Black Dog"/>
    <hyperlink ref="V4943" r:id="rId9827" display="https://www.google.com/maps/@46.523611,-93.702778,450m/data=!3m1!1e3!4m5!3m4!1s0x0:0x0!8m2!3d46.523611!4d-93.702778"/>
    <hyperlink ref="W4943" r:id="rId9828" display="https://www.bing.com/maps?cp=46.523611~-93.702778&amp;style=o&amp;lvl=18&amp;dir=0&amp;sp=point.46.523611_-93.702778_Aitkin"/>
    <hyperlink ref="V4944" r:id="rId9829" display="https://www.google.com/maps/@46.523611,-93.702778,450m/data=!3m1!1e3!4m5!3m4!1s0x0:0x0!8m2!3d46.523611!4d-93.702778"/>
    <hyperlink ref="W4944" r:id="rId9830" display="https://www.bing.com/maps?cp=46.523611~-93.702778&amp;style=o&amp;lvl=18&amp;dir=0&amp;sp=point.46.523611_-93.702778_Aitkin"/>
    <hyperlink ref="V4945" r:id="rId9831" display="https://www.google.com/maps/@46.523611,-93.702778,450m/data=!3m1!1e3!4m5!3m4!1s0x0:0x0!8m2!3d46.523611!4d-93.702778"/>
    <hyperlink ref="W4945" r:id="rId9832" display="https://www.bing.com/maps?cp=46.523611~-93.702778&amp;style=o&amp;lvl=18&amp;dir=0&amp;sp=point.46.523611_-93.702778_Aitkin"/>
    <hyperlink ref="V4946" r:id="rId9833" display="https://www.google.com/maps/@33.273835,-82.407813,450m/data=!3m1!1e3!4m5!3m4!1s0x0:0x0!8m2!3d33.273835!4d-82.407813"/>
    <hyperlink ref="W4946" r:id="rId9834" display="https://www.bing.com/maps?cp=33.273835~-82.407813&amp;style=o&amp;lvl=18&amp;dir=0&amp;sp=point.33.273835_-82.407813_Kamin LLC Wrens Plant"/>
    <hyperlink ref="V4947" r:id="rId9835" display="https://www.google.com/maps/@41.323700,-89.112300,450m/data=!3m1!1e3!4m5!3m4!1s0x0:0x0!8m2!3d41.323700!4d-89.112300"/>
    <hyperlink ref="W4947" r:id="rId9836" display="https://www.bing.com/maps?cp=41.323700~-89.112300&amp;style=o&amp;lvl=18&amp;dir=0&amp;sp=point.41.323700_-89.112300_Peru (IL)"/>
    <hyperlink ref="V4948" r:id="rId9837" display="https://www.google.com/maps/@42.035556,-90.665000,450m/data=!3m1!1e3!4m5!3m4!1s0x0:0x0!8m2!3d42.035556!4d-90.665000"/>
    <hyperlink ref="W4948" r:id="rId9838" display="https://www.bing.com/maps?cp=42.035556~-90.665000&amp;style=o&amp;lvl=18&amp;dir=0&amp;sp=point.42.035556_-90.665000_Maquoketa 1"/>
    <hyperlink ref="V4949" r:id="rId9839" display="https://www.google.com/maps/@41.157800,-101.129200,450m/data=!3m1!1e3!4m5!3m4!1s0x0:0x0!8m2!3d41.157800!4d-101.129200"/>
    <hyperlink ref="W4949" r:id="rId9840" display="https://www.bing.com/maps?cp=41.157800~-101.129200&amp;style=o&amp;lvl=18&amp;dir=0&amp;sp=point.41.157800_-101.129200_Sutherland IC"/>
    <hyperlink ref="V4950" r:id="rId9841" display="https://www.google.com/maps/@40.402778,-74.375556,450m/data=!3m1!1e3!4m5!3m4!1s0x0:0x0!8m2!3d40.402778!4d-74.375556"/>
    <hyperlink ref="W4950" r:id="rId9842" display="https://www.bing.com/maps?cp=40.402778~-74.375556&amp;style=o&amp;lvl=18&amp;dir=0&amp;sp=point.40.402778_-74.375556_Schweitzer Mauduit International"/>
    <hyperlink ref="V4951" r:id="rId9843" display="https://www.google.com/maps/@42.146111,-80.044167,450m/data=!3m1!1e3!4m5!3m4!1s0x0:0x0!8m2!3d42.146111!4d-80.044167"/>
    <hyperlink ref="W4951" r:id="rId9844" display="https://www.bing.com/maps?cp=42.146111~-80.044167&amp;style=o&amp;lvl=18&amp;dir=0&amp;sp=point.42.146111_-80.044167_International Paper Erie Mill"/>
    <hyperlink ref="V4952" r:id="rId9845" display="https://www.google.com/maps/@42.146111,-80.044167,450m/data=!3m1!1e3!4m5!3m4!1s0x0:0x0!8m2!3d42.146111!4d-80.044167"/>
    <hyperlink ref="W4952" r:id="rId9846" display="https://www.bing.com/maps?cp=42.146111~-80.044167&amp;style=o&amp;lvl=18&amp;dir=0&amp;sp=point.42.146111_-80.044167_International Paper Erie Mill"/>
    <hyperlink ref="V4953" r:id="rId9847" display="https://www.google.com/maps/@42.146111,-80.044167,450m/data=!3m1!1e3!4m5!3m4!1s0x0:0x0!8m2!3d42.146111!4d-80.044167"/>
    <hyperlink ref="W4953" r:id="rId9848" display="https://www.bing.com/maps?cp=42.146111~-80.044167&amp;style=o&amp;lvl=18&amp;dir=0&amp;sp=point.42.146111_-80.044167_International Paper Erie Mill"/>
    <hyperlink ref="V4954" r:id="rId9849" display="https://www.google.com/maps/@42.146111,-80.044167,450m/data=!3m1!1e3!4m5!3m4!1s0x0:0x0!8m2!3d42.146111!4d-80.044167"/>
    <hyperlink ref="W4954" r:id="rId9850" display="https://www.bing.com/maps?cp=42.146111~-80.044167&amp;style=o&amp;lvl=18&amp;dir=0&amp;sp=point.42.146111_-80.044167_International Paper Erie Mill"/>
    <hyperlink ref="V4955" r:id="rId9851" display="https://www.google.com/maps/@36.161111,-86.772500,450m/data=!3m1!1e3!4m5!3m4!1s0x0:0x0!8m2!3d36.161111!4d-86.772500"/>
    <hyperlink ref="W4955" r:id="rId9852" display="https://www.bing.com/maps?cp=36.161111~-86.772500&amp;style=o&amp;lvl=18&amp;dir=0&amp;sp=point.36.161111_-86.772500_Nashville Thermal Transfer"/>
    <hyperlink ref="V4956" r:id="rId9853" display="https://www.google.com/maps/@29.368889,-94.911389,450m/data=!3m1!1e3!4m5!3m4!1s0x0:0x0!8m2!3d29.368889!4d-94.911389"/>
    <hyperlink ref="W4956" r:id="rId9854" display="https://www.bing.com/maps?cp=29.368889~-94.911389&amp;style=o&amp;lvl=18&amp;dir=0&amp;sp=point.29.368889_-94.911389_Valero Refining Texas City"/>
    <hyperlink ref="V4957" r:id="rId9855" display="https://www.google.com/maps/@43.073300,-94.239200,450m/data=!3m1!1e3!4m5!3m4!1s0x0:0x0!8m2!3d43.073300!4d-94.239200"/>
    <hyperlink ref="W4957" r:id="rId9856" display="https://www.bing.com/maps?cp=43.073300~-94.239200&amp;style=o&amp;lvl=18&amp;dir=0&amp;sp=point.43.073300_-94.239200_Algona"/>
    <hyperlink ref="V4958" r:id="rId9857" display="https://www.google.com/maps/@42.095000,-72.595000,450m/data=!3m1!1e3!4m5!3m4!1s0x0:0x0!8m2!3d42.095000!4d-72.595000"/>
    <hyperlink ref="W4958" r:id="rId9858" display="https://www.bing.com/maps?cp=42.095000~-72.595000&amp;style=o&amp;lvl=18&amp;dir=0&amp;sp=point.42.095000_-72.595000_Essential Power Massachusetts LLC"/>
    <hyperlink ref="V4959" r:id="rId9859" display="https://www.google.com/maps/@42.095000,-72.595000,450m/data=!3m1!1e3!4m5!3m4!1s0x0:0x0!8m2!3d42.095000!4d-72.595000"/>
    <hyperlink ref="W4959" r:id="rId9860" display="https://www.bing.com/maps?cp=42.095000~-72.595000&amp;style=o&amp;lvl=18&amp;dir=0&amp;sp=point.42.095000_-72.595000_Essential Power Massachusetts LLC"/>
    <hyperlink ref="V4960" r:id="rId9861" display="https://www.google.com/maps/@57.789956,-152.396982,450m/data=!3m1!1e3!4m5!3m4!1s0x0:0x0!8m2!3d57.789956!4d-152.396982"/>
    <hyperlink ref="W4960" r:id="rId9862" display="https://www.bing.com/maps?cp=57.789956~-152.396982&amp;style=o&amp;lvl=18&amp;dir=0&amp;sp=point.57.789956_-152.396982_Kodiak Microgrid"/>
    <hyperlink ref="V4961" r:id="rId9863" display="https://www.google.com/maps/@57.789956,-152.396982,450m/data=!3m1!1e3!4m5!3m4!1s0x0:0x0!8m2!3d57.789956!4d-152.396982"/>
    <hyperlink ref="W4961" r:id="rId9864" display="https://www.bing.com/maps?cp=57.789956~-152.396982&amp;style=o&amp;lvl=18&amp;dir=0&amp;sp=point.57.789956_-152.396982_Kodiak Microgrid"/>
    <hyperlink ref="V4962" r:id="rId9865" display="https://www.google.com/maps/@57.789956,-152.396982,450m/data=!3m1!1e3!4m5!3m4!1s0x0:0x0!8m2!3d57.789956!4d-152.396982"/>
    <hyperlink ref="W4962" r:id="rId9866" display="https://www.bing.com/maps?cp=57.789956~-152.396982&amp;style=o&amp;lvl=18&amp;dir=0&amp;sp=point.57.789956_-152.396982_Kodiak Microgrid"/>
    <hyperlink ref="V4963" r:id="rId9867" display="https://www.google.com/maps/@66.255072,-166.073589,450m/data=!3m1!1e3!4m5!3m4!1s0x0:0x0!8m2!3d66.255072!4d-166.073589"/>
    <hyperlink ref="W4963" r:id="rId9868" display="https://www.bing.com/maps?cp=66.255072~-166.073589&amp;style=o&amp;lvl=18&amp;dir=0&amp;sp=point.66.255072_-166.073589_Shishmaref"/>
    <hyperlink ref="V4964" r:id="rId9869" display="https://www.google.com/maps/@43.430100,-95.315300,450m/data=!3m1!1e3!4m5!3m4!1s0x0:0x0!8m2!3d43.430100!4d-95.315300"/>
    <hyperlink ref="W4964" r:id="rId9870" display="https://www.bing.com/maps?cp=43.430100~-95.315300&amp;style=o&amp;lvl=18&amp;dir=0&amp;sp=point.43.430100_-95.315300_Lake Park"/>
    <hyperlink ref="V4965" r:id="rId9871" display="https://www.google.com/maps/@43.430100,-95.315300,450m/data=!3m1!1e3!4m5!3m4!1s0x0:0x0!8m2!3d43.430100!4d-95.315300"/>
    <hyperlink ref="W4965" r:id="rId9872" display="https://www.bing.com/maps?cp=43.430100~-95.315300&amp;style=o&amp;lvl=18&amp;dir=0&amp;sp=point.43.430100_-95.315300_Lake Park"/>
    <hyperlink ref="V4966" r:id="rId9873" display="https://www.google.com/maps/@38.755100,-95.836800,450m/data=!3m1!1e3!4m5!3m4!1s0x0:0x0!8m2!3d38.755100!4d-95.836800"/>
    <hyperlink ref="W4966" r:id="rId9874" display="https://www.bing.com/maps?cp=38.755100~-95.836800&amp;style=o&amp;lvl=18&amp;dir=0&amp;sp=point.38.755100_-95.836800_Burlingame"/>
    <hyperlink ref="V4967" r:id="rId9875" display="https://www.google.com/maps/@45.330000,-97.331111,450m/data=!3m1!1e3!4m5!3m4!1s0x0:0x0!8m2!3d45.330000!4d-97.331111"/>
    <hyperlink ref="W4967" r:id="rId9876" display="https://www.bing.com/maps?cp=45.330000~-97.331111&amp;style=o&amp;lvl=18&amp;dir=0&amp;sp=point.45.330000_-97.331111_Webster IC"/>
    <hyperlink ref="V4968" r:id="rId9877" display="https://www.google.com/maps/@38.536700,-77.280600,450m/data=!3m1!1e3!4m5!3m4!1s0x0:0x0!8m2!3d38.536700!4d-77.280600"/>
    <hyperlink ref="W4968" r:id="rId9878" display="https://www.bing.com/maps?cp=38.536700~-77.280600&amp;style=o&amp;lvl=18&amp;dir=0&amp;sp=point.38.536700_-77.280600_Possum Point"/>
    <hyperlink ref="V4969" r:id="rId9879" display="https://www.google.com/maps/@38.536700,-77.280600,450m/data=!3m1!1e3!4m5!3m4!1s0x0:0x0!8m2!3d38.536700!4d-77.280600"/>
    <hyperlink ref="W4969" r:id="rId9880" display="https://www.bing.com/maps?cp=38.536700~-77.280600&amp;style=o&amp;lvl=18&amp;dir=0&amp;sp=point.38.536700_-77.280600_Possum Point"/>
    <hyperlink ref="V4971" r:id="rId9881" display="https://www.google.com/maps/@41.170000,-77.355833,450m/data=!3m1!1e3!4m5!3m4!1s0x0:0x0!8m2!3d41.170000!4d-77.355833"/>
    <hyperlink ref="W4971" r:id="rId9882" display="https://www.bing.com/maps?cp=41.170000~-77.355833&amp;style=o&amp;lvl=18&amp;dir=0&amp;sp=point.41.170000_-77.355833_International Paper Lock Haven Mill"/>
    <hyperlink ref="V4972" r:id="rId9883" display="https://www.google.com/maps/@41.170000,-77.355833,450m/data=!3m1!1e3!4m5!3m4!1s0x0:0x0!8m2!3d41.170000!4d-77.355833"/>
    <hyperlink ref="W4972" r:id="rId9884" display="https://www.bing.com/maps?cp=41.170000~-77.355833&amp;style=o&amp;lvl=18&amp;dir=0&amp;sp=point.41.170000_-77.355833_International Paper Lock Haven Mill"/>
    <hyperlink ref="V4973" r:id="rId9885" display="https://www.google.com/maps/@41.170000,-77.355833,450m/data=!3m1!1e3!4m5!3m4!1s0x0:0x0!8m2!3d41.170000!4d-77.355833"/>
    <hyperlink ref="W4973" r:id="rId9886" display="https://www.bing.com/maps?cp=41.170000~-77.355833&amp;style=o&amp;lvl=18&amp;dir=0&amp;sp=point.41.170000_-77.355833_International Paper Lock Haven Mill"/>
    <hyperlink ref="V4974" r:id="rId9887" display="https://www.google.com/maps/@21.340000,-157.921111,450m/data=!3m1!1e3!4m5!3m4!1s0x0:0x0!8m2!3d21.340000!4d-157.921111"/>
    <hyperlink ref="W4974" r:id="rId9888" display="https://www.bing.com/maps?cp=21.340000~-157.921111&amp;style=o&amp;lvl=18&amp;dir=0&amp;sp=point.21.340000_-157.921111_Kapaa Hawaii"/>
    <hyperlink ref="V4975" r:id="rId9889" display="https://www.google.com/maps/@34.178056,-118.315556,450m/data=!3m1!1e3!4m5!3m4!1s0x0:0x0!8m2!3d34.178056!4d-118.315556"/>
    <hyperlink ref="W4975" r:id="rId9890" display="https://www.bing.com/maps?cp=34.178056~-118.315556&amp;style=o&amp;lvl=18&amp;dir=0&amp;sp=point.34.178056_-118.315556_Magnolia"/>
    <hyperlink ref="V4976" r:id="rId9891" display="https://www.google.com/maps/@34.178056,-118.315556,450m/data=!3m1!1e3!4m5!3m4!1s0x0:0x0!8m2!3d34.178056!4d-118.315556"/>
    <hyperlink ref="W4976" r:id="rId9892" display="https://www.bing.com/maps?cp=34.178056~-118.315556&amp;style=o&amp;lvl=18&amp;dir=0&amp;sp=point.34.178056_-118.315556_Magnolia"/>
    <hyperlink ref="V4977" r:id="rId9893" display="https://www.google.com/maps/@40.950500,-102.279500,450m/data=!3m1!1e3!4m5!3m4!1s0x0:0x0!8m2!3d40.950500!4d-102.279500"/>
    <hyperlink ref="W4977" r:id="rId9894" display="https://www.bing.com/maps?cp=40.950500~-102.279500&amp;style=o&amp;lvl=18&amp;dir=0&amp;sp=point.40.950500_-102.279500_Julesburg"/>
    <hyperlink ref="V4978" r:id="rId9895" display="https://www.google.com/maps/@30.708571,-84.863869,450m/data=!3m1!1e3!4m5!3m4!1s0x0:0x0!8m2!3d30.708571!4d-84.863869"/>
    <hyperlink ref="W4978" r:id="rId9896" display="https://www.bing.com/maps?cp=30.708571~-84.863869&amp;style=o&amp;lvl=18&amp;dir=0&amp;sp=point.30.708571_-84.863869_J Woodruff"/>
    <hyperlink ref="V4979" r:id="rId9897" display="https://www.google.com/maps/@40.097954,-98.519032,450m/data=!3m1!1e3!4m5!3m4!1s0x0:0x0!8m2!3d40.097954!4d-98.519032"/>
    <hyperlink ref="W4979" r:id="rId9898" display="https://www.bing.com/maps?cp=40.097954~-98.519032&amp;style=o&amp;lvl=18&amp;dir=0&amp;sp=point.40.097954_-98.519032_Red Cloud"/>
    <hyperlink ref="V4980" r:id="rId9899" display="https://www.google.com/maps/@44.493600,-88.030300,450m/data=!3m1!1e3!4m5!3m4!1s0x0:0x0!8m2!3d44.493600!4d-88.030300"/>
    <hyperlink ref="W4980" r:id="rId9900" display="https://www.bing.com/maps?cp=44.493600~-88.030300&amp;style=o&amp;lvl=18&amp;dir=0&amp;sp=point.44.493600_-88.030300_Consumer Operations LLC"/>
    <hyperlink ref="V4981" r:id="rId9901" display="https://www.google.com/maps/@44.493600,-88.030300,450m/data=!3m1!1e3!4m5!3m4!1s0x0:0x0!8m2!3d44.493600!4d-88.030300"/>
    <hyperlink ref="W4981" r:id="rId9902" display="https://www.bing.com/maps?cp=44.493600~-88.030300&amp;style=o&amp;lvl=18&amp;dir=0&amp;sp=point.44.493600_-88.030300_Consumer Operations LLC"/>
    <hyperlink ref="V4982" r:id="rId9903" display="https://www.google.com/maps/@44.493600,-88.030300,450m/data=!3m1!1e3!4m5!3m4!1s0x0:0x0!8m2!3d44.493600!4d-88.030300"/>
    <hyperlink ref="W4982" r:id="rId9904" display="https://www.bing.com/maps?cp=44.493600~-88.030300&amp;style=o&amp;lvl=18&amp;dir=0&amp;sp=point.44.493600_-88.030300_Consumer Operations LLC"/>
    <hyperlink ref="V4983" r:id="rId9905" display="https://www.google.com/maps/@44.493600,-88.030300,450m/data=!3m1!1e3!4m5!3m4!1s0x0:0x0!8m2!3d44.493600!4d-88.030300"/>
    <hyperlink ref="W4983" r:id="rId9906" display="https://www.bing.com/maps?cp=44.493600~-88.030300&amp;style=o&amp;lvl=18&amp;dir=0&amp;sp=point.44.493600_-88.030300_Consumer Operations LLC"/>
    <hyperlink ref="V4984" r:id="rId9907" display="https://www.google.com/maps/@40.323889,-111.753056,450m/data=!3m1!1e3!4m5!3m4!1s0x0:0x0!8m2!3d40.323889!4d-111.753056"/>
    <hyperlink ref="W4984" r:id="rId9908" display="https://www.bing.com/maps?cp=40.323889~-111.753056&amp;style=o&amp;lvl=18&amp;dir=0&amp;sp=point.40.323889_-111.753056_Geneva Steel"/>
    <hyperlink ref="V4985" r:id="rId9909" display="https://www.google.com/maps/@36.060556,-90.521389,450m/data=!3m1!1e3!4m5!3m4!1s0x0:0x0!8m2!3d36.060556!4d-90.521389"/>
    <hyperlink ref="W4985" r:id="rId9910" display="https://www.bing.com/maps?cp=36.060556~-90.521389&amp;style=o&amp;lvl=18&amp;dir=0&amp;sp=point.36.060556_-90.521389_Paragould"/>
    <hyperlink ref="V4986" r:id="rId9911" display="https://www.google.com/maps/@36.060556,-90.521389,450m/data=!3m1!1e3!4m5!3m4!1s0x0:0x0!8m2!3d36.060556!4d-90.521389"/>
    <hyperlink ref="W4986" r:id="rId9912" display="https://www.bing.com/maps?cp=36.060556~-90.521389&amp;style=o&amp;lvl=18&amp;dir=0&amp;sp=point.36.060556_-90.521389_Paragould"/>
    <hyperlink ref="V4987" r:id="rId9913" display="https://www.google.com/maps/@36.060556,-90.521389,450m/data=!3m1!1e3!4m5!3m4!1s0x0:0x0!8m2!3d36.060556!4d-90.521389"/>
    <hyperlink ref="W4987" r:id="rId9914" display="https://www.bing.com/maps?cp=36.060556~-90.521389&amp;style=o&amp;lvl=18&amp;dir=0&amp;sp=point.36.060556_-90.521389_Paragould"/>
    <hyperlink ref="V4988" r:id="rId9915" display="https://www.google.com/maps/@36.060556,-90.521389,450m/data=!3m1!1e3!4m5!3m4!1s0x0:0x0!8m2!3d36.060556!4d-90.521389"/>
    <hyperlink ref="W4988" r:id="rId9916" display="https://www.bing.com/maps?cp=36.060556~-90.521389&amp;style=o&amp;lvl=18&amp;dir=0&amp;sp=point.36.060556_-90.521389_Paragould"/>
    <hyperlink ref="V4989" r:id="rId9917" display="https://www.google.com/maps/@40.971826,-91.551221,450m/data=!3m1!1e3!4m5!3m4!1s0x0:0x0!8m2!3d40.971826!4d-91.551221"/>
    <hyperlink ref="W4989" r:id="rId9918" display="https://www.bing.com/maps?cp=40.971826~-91.551221&amp;style=o&amp;lvl=18&amp;dir=0&amp;sp=point.40.971826_-91.551221_Mt Pleasant"/>
    <hyperlink ref="V4990" r:id="rId9919" display="https://www.google.com/maps/@40.931500,-94.985500,450m/data=!3m1!1e3!4m5!3m4!1s0x0:0x0!8m2!3d40.931500!4d-94.985500"/>
    <hyperlink ref="W4990" r:id="rId9920" display="https://www.bing.com/maps?cp=40.931500~-94.985500&amp;style=o&amp;lvl=18&amp;dir=0&amp;sp=point.40.931500_-94.985500_Villisca Municipal Power Plant"/>
    <hyperlink ref="V4991" r:id="rId9921" display="https://www.google.com/maps/@40.931500,-94.985500,450m/data=!3m1!1e3!4m5!3m4!1s0x0:0x0!8m2!3d40.931500!4d-94.985500"/>
    <hyperlink ref="W4991" r:id="rId9922" display="https://www.bing.com/maps?cp=40.931500~-94.985500&amp;style=o&amp;lvl=18&amp;dir=0&amp;sp=point.40.931500_-94.985500_Villisca Municipal Power Plant"/>
    <hyperlink ref="V4992" r:id="rId9923" display="https://www.google.com/maps/@40.931500,-94.985500,450m/data=!3m1!1e3!4m5!3m4!1s0x0:0x0!8m2!3d40.931500!4d-94.985500"/>
    <hyperlink ref="W4992" r:id="rId9924" display="https://www.bing.com/maps?cp=40.931500~-94.985500&amp;style=o&amp;lvl=18&amp;dir=0&amp;sp=point.40.931500_-94.985500_Villisca Municipal Power Plant"/>
    <hyperlink ref="V4993" r:id="rId9925" display="https://www.google.com/maps/@40.931500,-94.985500,450m/data=!3m1!1e3!4m5!3m4!1s0x0:0x0!8m2!3d40.931500!4d-94.985500"/>
    <hyperlink ref="W4993" r:id="rId9926" display="https://www.bing.com/maps?cp=40.931500~-94.985500&amp;style=o&amp;lvl=18&amp;dir=0&amp;sp=point.40.931500_-94.985500_Villisca Municipal Power Plant"/>
    <hyperlink ref="V4994" r:id="rId9927" display="https://www.google.com/maps/@36.796667,-83.761388,450m/data=!3m1!1e3!4m5!3m4!1s0x0:0x0!8m2!3d36.796667!4d-83.761388"/>
    <hyperlink ref="W4994" r:id="rId9928" display="https://www.bing.com/maps?cp=36.796667~-83.761388&amp;style=o&amp;lvl=18&amp;dir=0&amp;sp=point.36.796667_-83.761388_Pineville"/>
    <hyperlink ref="V4995" r:id="rId9929" display="https://www.google.com/maps/@43.839300,-85.426000,450m/data=!3m1!1e3!4m5!3m4!1s0x0:0x0!8m2!3d43.839300!4d-85.426000"/>
    <hyperlink ref="W4995" r:id="rId9930" display="https://www.bing.com/maps?cp=43.839300~-85.426000&amp;style=o&amp;lvl=18&amp;dir=0&amp;sp=point.43.839300_-85.426000_George Johnson"/>
    <hyperlink ref="V4996" r:id="rId9931" display="https://www.google.com/maps/@43.839300,-85.426000,450m/data=!3m1!1e3!4m5!3m4!1s0x0:0x0!8m2!3d43.839300!4d-85.426000"/>
    <hyperlink ref="W4996" r:id="rId9932" display="https://www.bing.com/maps?cp=43.839300~-85.426000&amp;style=o&amp;lvl=18&amp;dir=0&amp;sp=point.43.839300_-85.426000_George Johnson"/>
    <hyperlink ref="V4997" r:id="rId9933" display="https://www.google.com/maps/@43.839300,-85.426000,450m/data=!3m1!1e3!4m5!3m4!1s0x0:0x0!8m2!3d43.839300!4d-85.426000"/>
    <hyperlink ref="W4997" r:id="rId9934" display="https://www.bing.com/maps?cp=43.839300~-85.426000&amp;style=o&amp;lvl=18&amp;dir=0&amp;sp=point.43.839300_-85.426000_George Johnson"/>
    <hyperlink ref="V4998" r:id="rId9935" display="https://www.google.com/maps/@43.839300,-85.426000,450m/data=!3m1!1e3!4m5!3m4!1s0x0:0x0!8m2!3d43.839300!4d-85.426000"/>
    <hyperlink ref="W4998" r:id="rId9936" display="https://www.bing.com/maps?cp=43.839300~-85.426000&amp;style=o&amp;lvl=18&amp;dir=0&amp;sp=point.43.839300_-85.426000_George Johnson"/>
    <hyperlink ref="V4999" r:id="rId9937" display="https://www.google.com/maps/@43.839300,-85.426000,450m/data=!3m1!1e3!4m5!3m4!1s0x0:0x0!8m2!3d43.839300!4d-85.426000"/>
    <hyperlink ref="W4999" r:id="rId9938" display="https://www.bing.com/maps?cp=43.839300~-85.426000&amp;style=o&amp;lvl=18&amp;dir=0&amp;sp=point.43.839300_-85.426000_George Johnson"/>
    <hyperlink ref="V5000" r:id="rId9939" display="https://www.google.com/maps/@43.839300,-85.426000,450m/data=!3m1!1e3!4m5!3m4!1s0x0:0x0!8m2!3d43.839300!4d-85.426000"/>
    <hyperlink ref="W5000" r:id="rId9940" display="https://www.bing.com/maps?cp=43.839300~-85.426000&amp;style=o&amp;lvl=18&amp;dir=0&amp;sp=point.43.839300_-85.426000_George Johnson"/>
    <hyperlink ref="V5001" r:id="rId9941" display="https://www.google.com/maps/@43.955000,-86.293611,450m/data=!3m1!1e3!4m5!3m4!1s0x0:0x0!8m2!3d43.955000!4d-86.293611"/>
    <hyperlink ref="W5001" r:id="rId9942" display="https://www.bing.com/maps?cp=43.955000~-86.293611&amp;style=o&amp;lvl=18&amp;dir=0&amp;sp=point.43.955000_-86.293611_Scottville"/>
    <hyperlink ref="V5002" r:id="rId9943" display="https://www.google.com/maps/@43.955000,-86.293611,450m/data=!3m1!1e3!4m5!3m4!1s0x0:0x0!8m2!3d43.955000!4d-86.293611"/>
    <hyperlink ref="W5002" r:id="rId9944" display="https://www.bing.com/maps?cp=43.955000~-86.293611&amp;style=o&amp;lvl=18&amp;dir=0&amp;sp=point.43.955000_-86.293611_Scottville"/>
    <hyperlink ref="V5003" r:id="rId9945" display="https://www.google.com/maps/@43.955000,-86.293611,450m/data=!3m1!1e3!4m5!3m4!1s0x0:0x0!8m2!3d43.955000!4d-86.293611"/>
    <hyperlink ref="W5003" r:id="rId9946" display="https://www.bing.com/maps?cp=43.955000~-86.293611&amp;style=o&amp;lvl=18&amp;dir=0&amp;sp=point.43.955000_-86.293611_Scottville"/>
    <hyperlink ref="V5004" r:id="rId9947" display="https://www.google.com/maps/@43.654444,-96.201944,450m/data=!3m1!1e3!4m5!3m4!1s0x0:0x0!8m2!3d43.654444!4d-96.201944"/>
    <hyperlink ref="W5004" r:id="rId9948" display="https://www.bing.com/maps?cp=43.654444~-96.201944&amp;style=o&amp;lvl=18&amp;dir=0&amp;sp=point.43.654444_-96.201944_Luverne"/>
    <hyperlink ref="V5005" r:id="rId9949" display="https://www.google.com/maps/@43.654444,-96.201944,450m/data=!3m1!1e3!4m5!3m4!1s0x0:0x0!8m2!3d43.654444!4d-96.201944"/>
    <hyperlink ref="W5005" r:id="rId9950" display="https://www.bing.com/maps?cp=43.654444~-96.201944&amp;style=o&amp;lvl=18&amp;dir=0&amp;sp=point.43.654444_-96.201944_Luverne"/>
    <hyperlink ref="V5006" r:id="rId9951" display="https://www.google.com/maps/@41.504453,-82.054619,450m/data=!3m1!1e3!4m5!3m4!1s0x0:0x0!8m2!3d41.504453!4d-82.054619"/>
    <hyperlink ref="W5006" r:id="rId9952" display="https://www.bing.com/maps?cp=41.504453~-82.054619&amp;style=o&amp;lvl=18&amp;dir=0&amp;sp=point.41.504453_-82.054619_Avon Lake"/>
    <hyperlink ref="V5007" r:id="rId9953" display="https://www.google.com/maps/@34.838611,-97.606667,450m/data=!3m1!1e3!4m5!3m4!1s0x0:0x0!8m2!3d34.838611!4d-97.606667"/>
    <hyperlink ref="W5007" r:id="rId9954" display="https://www.bing.com/maps?cp=34.838611~-97.606667&amp;style=o&amp;lvl=18&amp;dir=0&amp;sp=point.34.838611_-97.606667_Lindsay"/>
    <hyperlink ref="V5008" r:id="rId9955" display="https://www.google.com/maps/@40.670000,-111.890000,450m/data=!3m1!1e3!4m5!3m4!1s0x0:0x0!8m2!3d40.670000!4d-111.890000"/>
    <hyperlink ref="W5008" r:id="rId9956" display="https://www.bing.com/maps?cp=40.670000~-111.890000&amp;style=o&amp;lvl=18&amp;dir=0&amp;sp=point.40.670000_-111.890000_Murray City"/>
    <hyperlink ref="V5009" r:id="rId9957" display="https://www.google.com/maps/@40.670000,-111.890000,450m/data=!3m1!1e3!4m5!3m4!1s0x0:0x0!8m2!3d40.670000!4d-111.890000"/>
    <hyperlink ref="W5009" r:id="rId9958" display="https://www.bing.com/maps?cp=40.670000~-111.890000&amp;style=o&amp;lvl=18&amp;dir=0&amp;sp=point.40.670000_-111.890000_Murray City"/>
    <hyperlink ref="V5010" r:id="rId9959" display="https://www.google.com/maps/@40.670000,-111.890000,450m/data=!3m1!1e3!4m5!3m4!1s0x0:0x0!8m2!3d40.670000!4d-111.890000"/>
    <hyperlink ref="W5010" r:id="rId9960" display="https://www.bing.com/maps?cp=40.670000~-111.890000&amp;style=o&amp;lvl=18&amp;dir=0&amp;sp=point.40.670000_-111.890000_Murray City"/>
    <hyperlink ref="V5011" r:id="rId9961" display="https://www.google.com/maps/@40.670000,-111.890000,450m/data=!3m1!1e3!4m5!3m4!1s0x0:0x0!8m2!3d40.670000!4d-111.890000"/>
    <hyperlink ref="W5011" r:id="rId9962" display="https://www.bing.com/maps?cp=40.670000~-111.890000&amp;style=o&amp;lvl=18&amp;dir=0&amp;sp=point.40.670000_-111.890000_Murray City"/>
    <hyperlink ref="V5012" r:id="rId9963" display="https://www.google.com/maps/@41.175556,-71.571100,450m/data=!3m1!1e3!4m5!3m4!1s0x0:0x0!8m2!3d41.175556!4d-71.571100"/>
    <hyperlink ref="W5012" r:id="rId9964" display="https://www.bing.com/maps?cp=41.175556~-71.571100&amp;style=o&amp;lvl=18&amp;dir=0&amp;sp=point.41.175556_-71.571100_Block Island"/>
    <hyperlink ref="V5013" r:id="rId9965" display="https://www.google.com/maps/@29.799167,-90.809722,450m/data=!3m1!1e3!4m5!3m4!1s0x0:0x0!8m2!3d29.799167!4d-90.809722"/>
    <hyperlink ref="W5013" r:id="rId9966" display="https://www.bing.com/maps?cp=29.799167~-90.809722&amp;style=o&amp;lvl=18&amp;dir=0&amp;sp=point.29.799167_-90.809722_Thibodaux"/>
    <hyperlink ref="V5014" r:id="rId9967" display="https://www.google.com/maps/@40.212746,-94.542359,450m/data=!3m1!1e3!4m5!3m4!1s0x0:0x0!8m2!3d40.212746!4d-94.542359"/>
    <hyperlink ref="W5014" r:id="rId9968" display="https://www.bing.com/maps?cp=40.212746~-94.542359&amp;style=o&amp;lvl=18&amp;dir=0&amp;sp=point.40.212746_-94.542359_Stanberry"/>
    <hyperlink ref="V5015" r:id="rId9969" display="https://www.google.com/maps/@40.212746,-94.542359,450m/data=!3m1!1e3!4m5!3m4!1s0x0:0x0!8m2!3d40.212746!4d-94.542359"/>
    <hyperlink ref="W5015" r:id="rId9970" display="https://www.bing.com/maps?cp=40.212746~-94.542359&amp;style=o&amp;lvl=18&amp;dir=0&amp;sp=point.40.212746_-94.542359_Stanberry"/>
    <hyperlink ref="V5016" r:id="rId9971" display="https://www.google.com/maps/@39.444167,-123.806111,450m/data=!3m1!1e3!4m5!3m4!1s0x0:0x0!8m2!3d39.444167!4d-123.806111"/>
    <hyperlink ref="W5016" r:id="rId9972" display="https://www.bing.com/maps?cp=39.444167~-123.806111&amp;style=o&amp;lvl=18&amp;dir=0&amp;sp=point.39.444167_-123.806111_Georgia Pacific Fort Bragg"/>
    <hyperlink ref="V5017" r:id="rId9973" display="https://www.google.com/maps/@39.444167,-123.806111,450m/data=!3m1!1e3!4m5!3m4!1s0x0:0x0!8m2!3d39.444167!4d-123.806111"/>
    <hyperlink ref="W5017" r:id="rId9974" display="https://www.bing.com/maps?cp=39.444167~-123.806111&amp;style=o&amp;lvl=18&amp;dir=0&amp;sp=point.39.444167_-123.806111_Georgia Pacific Fort Bragg"/>
    <hyperlink ref="V5018" r:id="rId9975" display="https://www.google.com/maps/@39.444167,-123.806111,450m/data=!3m1!1e3!4m5!3m4!1s0x0:0x0!8m2!3d39.444167!4d-123.806111"/>
    <hyperlink ref="W5018" r:id="rId9976" display="https://www.bing.com/maps?cp=39.444167~-123.806111&amp;style=o&amp;lvl=18&amp;dir=0&amp;sp=point.39.444167_-123.806111_Georgia Pacific Fort Bragg"/>
    <hyperlink ref="V5019" r:id="rId9977" display="https://www.google.com/maps/@36.275600,-86.664400,450m/data=!3m1!1e3!4m5!3m4!1s0x0:0x0!8m2!3d36.275600!4d-86.664400"/>
    <hyperlink ref="W5019" r:id="rId9978" display="https://www.bing.com/maps?cp=36.275600~-86.664400&amp;style=o&amp;lvl=18&amp;dir=0&amp;sp=point.36.275600_-86.664400_Old Hickory Plant"/>
    <hyperlink ref="V5020" r:id="rId9979" display="https://www.google.com/maps/@35.862800,-76.783100,450m/data=!3m1!1e3!4m5!3m4!1s0x0:0x0!8m2!3d35.862800!4d-76.783100"/>
    <hyperlink ref="W5020" r:id="rId9980" display="https://www.bing.com/maps?cp=35.862800~-76.783100&amp;style=o&amp;lvl=18&amp;dir=0&amp;sp=point.35.862800_-76.783100_Domtar Paper Co LLC Plymouth NC"/>
    <hyperlink ref="V5021" r:id="rId9981" display="https://www.google.com/maps/@37.558333,-121.308333,450m/data=!3m1!1e3!4m5!3m4!1s0x0:0x0!8m2!3d37.558333!4d-121.308333"/>
    <hyperlink ref="W5021" r:id="rId9982" display="https://www.bing.com/maps?cp=37.558333~-121.308333&amp;style=o&amp;lvl=18&amp;dir=0&amp;sp=point.37.558333_-121.308333_Modesto Energy LP"/>
    <hyperlink ref="V5022" r:id="rId9983" display="https://www.google.com/maps/@40.636900,-73.638300,450m/data=!3m1!1e3!4m5!3m4!1s0x0:0x0!8m2!3d40.636900!4d-73.638300"/>
    <hyperlink ref="W5022" r:id="rId9984" display="https://www.bing.com/maps?cp=40.636900~-73.638300&amp;style=o&amp;lvl=18&amp;dir=0&amp;sp=point.40.636900_-73.638300_Oceanside Energy"/>
    <hyperlink ref="V5023" r:id="rId9985" display="https://www.google.com/maps/@40.636900,-73.638300,450m/data=!3m1!1e3!4m5!3m4!1s0x0:0x0!8m2!3d40.636900!4d-73.638300"/>
    <hyperlink ref="W5023" r:id="rId9986" display="https://www.bing.com/maps?cp=40.636900~-73.638300&amp;style=o&amp;lvl=18&amp;dir=0&amp;sp=point.40.636900_-73.638300_Oceanside Energy"/>
    <hyperlink ref="V5024" r:id="rId9987" display="https://www.google.com/maps/@42.818300,-82.485600,450m/data=!3m1!1e3!4m5!3m4!1s0x0:0x0!8m2!3d42.818300!4d-82.485600"/>
    <hyperlink ref="W5024" r:id="rId9988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46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501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79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2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80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2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2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2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2</v>
      </c>
      <c r="C8" s="9">
        <v>136</v>
      </c>
      <c r="D8" s="10" t="s">
        <v>333</v>
      </c>
      <c r="E8" s="10" t="s">
        <v>34</v>
      </c>
      <c r="F8" s="11" t="s">
        <v>334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5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6</v>
      </c>
    </row>
    <row r="9" spans="1:20" x14ac:dyDescent="0.25">
      <c r="A9" s="9">
        <v>14354</v>
      </c>
      <c r="B9" s="10" t="s">
        <v>561</v>
      </c>
      <c r="C9" s="9">
        <v>299</v>
      </c>
      <c r="D9" s="10" t="s">
        <v>570</v>
      </c>
      <c r="E9" s="10" t="s">
        <v>34</v>
      </c>
      <c r="F9" s="11" t="s">
        <v>393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0</v>
      </c>
      <c r="M9" s="11" t="s">
        <v>541</v>
      </c>
      <c r="N9" s="11" t="s">
        <v>49</v>
      </c>
      <c r="O9" s="11" t="s">
        <v>571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5</v>
      </c>
    </row>
    <row r="10" spans="1:20" x14ac:dyDescent="0.25">
      <c r="A10" s="9">
        <v>11208</v>
      </c>
      <c r="B10" s="10" t="s">
        <v>668</v>
      </c>
      <c r="C10" s="9">
        <v>404</v>
      </c>
      <c r="D10" s="10" t="s">
        <v>687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79</v>
      </c>
    </row>
    <row r="11" spans="1:20" x14ac:dyDescent="0.25">
      <c r="A11" s="9">
        <v>11208</v>
      </c>
      <c r="B11" s="10" t="s">
        <v>668</v>
      </c>
      <c r="C11" s="9">
        <v>404</v>
      </c>
      <c r="D11" s="10" t="s">
        <v>687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79</v>
      </c>
    </row>
    <row r="12" spans="1:20" x14ac:dyDescent="0.25">
      <c r="A12" s="9">
        <v>54895</v>
      </c>
      <c r="B12" s="10" t="s">
        <v>851</v>
      </c>
      <c r="C12" s="9">
        <v>552</v>
      </c>
      <c r="D12" s="10" t="s">
        <v>884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59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4</v>
      </c>
    </row>
    <row r="13" spans="1:20" x14ac:dyDescent="0.25">
      <c r="A13" s="9">
        <v>10623</v>
      </c>
      <c r="B13" s="10" t="s">
        <v>1076</v>
      </c>
      <c r="C13" s="9">
        <v>676</v>
      </c>
      <c r="D13" s="10" t="s">
        <v>1080</v>
      </c>
      <c r="E13" s="10" t="s">
        <v>34</v>
      </c>
      <c r="F13" s="11" t="s">
        <v>334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63</v>
      </c>
      <c r="M13" s="11" t="s">
        <v>1864</v>
      </c>
      <c r="N13" s="11" t="s">
        <v>49</v>
      </c>
      <c r="O13" s="11" t="s">
        <v>1078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2</v>
      </c>
    </row>
    <row r="14" spans="1:20" x14ac:dyDescent="0.25">
      <c r="A14" s="9">
        <v>18445</v>
      </c>
      <c r="B14" s="10" t="s">
        <v>1090</v>
      </c>
      <c r="C14" s="9">
        <v>688</v>
      </c>
      <c r="D14" s="10" t="s">
        <v>1091</v>
      </c>
      <c r="E14" s="10" t="s">
        <v>34</v>
      </c>
      <c r="F14" s="11" t="s">
        <v>334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2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093</v>
      </c>
    </row>
    <row r="15" spans="1:20" x14ac:dyDescent="0.25">
      <c r="A15" s="9">
        <v>18445</v>
      </c>
      <c r="B15" s="10" t="s">
        <v>1090</v>
      </c>
      <c r="C15" s="9">
        <v>688</v>
      </c>
      <c r="D15" s="10" t="s">
        <v>1091</v>
      </c>
      <c r="E15" s="10" t="s">
        <v>34</v>
      </c>
      <c r="F15" s="11" t="s">
        <v>334</v>
      </c>
      <c r="G15" s="12" t="s">
        <v>25014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2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093</v>
      </c>
    </row>
    <row r="16" spans="1:20" x14ac:dyDescent="0.25">
      <c r="A16" s="9">
        <v>18445</v>
      </c>
      <c r="B16" s="10" t="s">
        <v>1090</v>
      </c>
      <c r="C16" s="9">
        <v>688</v>
      </c>
      <c r="D16" s="10" t="s">
        <v>1091</v>
      </c>
      <c r="E16" s="10" t="s">
        <v>34</v>
      </c>
      <c r="F16" s="11" t="s">
        <v>334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092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093</v>
      </c>
    </row>
    <row r="17" spans="1:20" x14ac:dyDescent="0.25">
      <c r="A17" s="9">
        <v>56990</v>
      </c>
      <c r="B17" s="10" t="s">
        <v>1098</v>
      </c>
      <c r="C17" s="9">
        <v>692</v>
      </c>
      <c r="D17" s="10" t="s">
        <v>1099</v>
      </c>
      <c r="E17" s="10" t="s">
        <v>123</v>
      </c>
      <c r="F17" s="11" t="s">
        <v>806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100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08</v>
      </c>
    </row>
    <row r="18" spans="1:20" x14ac:dyDescent="0.25">
      <c r="A18" s="9">
        <v>56990</v>
      </c>
      <c r="B18" s="10" t="s">
        <v>1098</v>
      </c>
      <c r="C18" s="9">
        <v>692</v>
      </c>
      <c r="D18" s="10" t="s">
        <v>1099</v>
      </c>
      <c r="E18" s="10" t="s">
        <v>123</v>
      </c>
      <c r="F18" s="11" t="s">
        <v>806</v>
      </c>
      <c r="G18" s="12" t="s">
        <v>266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100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08</v>
      </c>
    </row>
    <row r="19" spans="1:20" x14ac:dyDescent="0.25">
      <c r="A19" s="9">
        <v>14653</v>
      </c>
      <c r="B19" s="10" t="s">
        <v>3893</v>
      </c>
      <c r="C19" s="9">
        <v>773</v>
      </c>
      <c r="D19" s="10" t="s">
        <v>25015</v>
      </c>
      <c r="E19" s="10" t="s">
        <v>34</v>
      </c>
      <c r="F19" s="11" t="s">
        <v>272</v>
      </c>
      <c r="G19" s="12" t="s">
        <v>36</v>
      </c>
      <c r="H19" s="12" t="s">
        <v>37</v>
      </c>
      <c r="I19" s="13">
        <v>4.5</v>
      </c>
      <c r="J19" s="13">
        <v>4.5</v>
      </c>
      <c r="K19" s="13">
        <v>4.5</v>
      </c>
      <c r="L19" s="10" t="s">
        <v>38</v>
      </c>
      <c r="M19" s="11" t="s">
        <v>39</v>
      </c>
      <c r="N19" s="11" t="s">
        <v>40</v>
      </c>
      <c r="O19" s="11" t="s">
        <v>3895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4653</v>
      </c>
      <c r="B20" s="10" t="s">
        <v>3893</v>
      </c>
      <c r="C20" s="9">
        <v>773</v>
      </c>
      <c r="D20" s="10" t="s">
        <v>25015</v>
      </c>
      <c r="E20" s="10" t="s">
        <v>34</v>
      </c>
      <c r="F20" s="11" t="s">
        <v>272</v>
      </c>
      <c r="G20" s="12" t="s">
        <v>51</v>
      </c>
      <c r="H20" s="12" t="s">
        <v>37</v>
      </c>
      <c r="I20" s="13">
        <v>4.5</v>
      </c>
      <c r="J20" s="13">
        <v>4.5</v>
      </c>
      <c r="K20" s="13">
        <v>4.5</v>
      </c>
      <c r="L20" s="10" t="s">
        <v>38</v>
      </c>
      <c r="M20" s="11" t="s">
        <v>39</v>
      </c>
      <c r="N20" s="11" t="s">
        <v>40</v>
      </c>
      <c r="O20" s="11" t="s">
        <v>3895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896</v>
      </c>
      <c r="C21" s="9">
        <v>783</v>
      </c>
      <c r="D21" s="10" t="s">
        <v>25016</v>
      </c>
      <c r="E21" s="10" t="s">
        <v>34</v>
      </c>
      <c r="F21" s="11" t="s">
        <v>1234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06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896</v>
      </c>
      <c r="C22" s="9">
        <v>783</v>
      </c>
      <c r="D22" s="10" t="s">
        <v>25016</v>
      </c>
      <c r="E22" s="10" t="s">
        <v>34</v>
      </c>
      <c r="F22" s="11" t="s">
        <v>1234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906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1179</v>
      </c>
      <c r="B23" s="10" t="s">
        <v>1896</v>
      </c>
      <c r="C23" s="9">
        <v>783</v>
      </c>
      <c r="D23" s="10" t="s">
        <v>25016</v>
      </c>
      <c r="E23" s="10" t="s">
        <v>34</v>
      </c>
      <c r="F23" s="11" t="s">
        <v>1234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906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1179</v>
      </c>
      <c r="B24" s="10" t="s">
        <v>1896</v>
      </c>
      <c r="C24" s="9">
        <v>784</v>
      </c>
      <c r="D24" s="10" t="s">
        <v>25017</v>
      </c>
      <c r="E24" s="10" t="s">
        <v>34</v>
      </c>
      <c r="F24" s="11" t="s">
        <v>1234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906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40215</v>
      </c>
      <c r="B25" s="10" t="s">
        <v>1210</v>
      </c>
      <c r="C25" s="9">
        <v>789</v>
      </c>
      <c r="D25" s="10" t="s">
        <v>1211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67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25">
      <c r="A26" s="9">
        <v>40215</v>
      </c>
      <c r="B26" s="10" t="s">
        <v>1210</v>
      </c>
      <c r="C26" s="9">
        <v>789</v>
      </c>
      <c r="D26" s="10" t="s">
        <v>1211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67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25">
      <c r="A27" s="9">
        <v>20813</v>
      </c>
      <c r="B27" s="10" t="s">
        <v>1804</v>
      </c>
      <c r="C27" s="9">
        <v>1332</v>
      </c>
      <c r="D27" s="10" t="s">
        <v>1805</v>
      </c>
      <c r="E27" s="10" t="s">
        <v>34</v>
      </c>
      <c r="F27" s="11" t="s">
        <v>288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806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x14ac:dyDescent="0.25">
      <c r="A28" s="9">
        <v>61708</v>
      </c>
      <c r="B28" s="10" t="s">
        <v>2061</v>
      </c>
      <c r="C28" s="9">
        <v>1599</v>
      </c>
      <c r="D28" s="10" t="s">
        <v>2062</v>
      </c>
      <c r="E28" s="10" t="s">
        <v>123</v>
      </c>
      <c r="F28" s="11" t="s">
        <v>875</v>
      </c>
      <c r="G28" s="12" t="s">
        <v>25018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63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54</v>
      </c>
    </row>
    <row r="29" spans="1:20" x14ac:dyDescent="0.25">
      <c r="A29" s="9">
        <v>8776</v>
      </c>
      <c r="B29" s="10" t="s">
        <v>2064</v>
      </c>
      <c r="C29" s="9">
        <v>1605</v>
      </c>
      <c r="D29" s="10" t="s">
        <v>2068</v>
      </c>
      <c r="E29" s="10" t="s">
        <v>34</v>
      </c>
      <c r="F29" s="11" t="s">
        <v>875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66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54</v>
      </c>
    </row>
    <row r="30" spans="1:20" x14ac:dyDescent="0.25">
      <c r="A30" s="9">
        <v>8776</v>
      </c>
      <c r="B30" s="10" t="s">
        <v>2064</v>
      </c>
      <c r="C30" s="9">
        <v>1607</v>
      </c>
      <c r="D30" s="10" t="s">
        <v>2069</v>
      </c>
      <c r="E30" s="10" t="s">
        <v>34</v>
      </c>
      <c r="F30" s="11" t="s">
        <v>875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66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54</v>
      </c>
    </row>
    <row r="31" spans="1:20" x14ac:dyDescent="0.25">
      <c r="A31" s="9">
        <v>13781</v>
      </c>
      <c r="B31" s="10" t="s">
        <v>2229</v>
      </c>
      <c r="C31" s="9">
        <v>1904</v>
      </c>
      <c r="D31" s="10" t="s">
        <v>2333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35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x14ac:dyDescent="0.25">
      <c r="A32" s="9">
        <v>13781</v>
      </c>
      <c r="B32" s="10" t="s">
        <v>2229</v>
      </c>
      <c r="C32" s="9">
        <v>1904</v>
      </c>
      <c r="D32" s="10" t="s">
        <v>2333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35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25">
      <c r="A33" s="9">
        <v>13781</v>
      </c>
      <c r="B33" s="10" t="s">
        <v>2229</v>
      </c>
      <c r="C33" s="9">
        <v>1904</v>
      </c>
      <c r="D33" s="10" t="s">
        <v>2333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35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25">
      <c r="A34" s="9">
        <v>55768</v>
      </c>
      <c r="B34" s="10" t="s">
        <v>22789</v>
      </c>
      <c r="C34" s="9">
        <v>2378</v>
      </c>
      <c r="D34" s="10" t="s">
        <v>22790</v>
      </c>
      <c r="E34" s="10" t="s">
        <v>123</v>
      </c>
      <c r="F34" s="11" t="s">
        <v>2820</v>
      </c>
      <c r="G34" s="12" t="s">
        <v>52</v>
      </c>
      <c r="H34" s="12" t="s">
        <v>37</v>
      </c>
      <c r="I34" s="13">
        <v>321</v>
      </c>
      <c r="J34" s="13">
        <v>282</v>
      </c>
      <c r="K34" s="13">
        <v>321</v>
      </c>
      <c r="L34" s="10" t="s">
        <v>58</v>
      </c>
      <c r="M34" s="11" t="s">
        <v>48</v>
      </c>
      <c r="N34" s="11" t="s">
        <v>59</v>
      </c>
      <c r="O34" s="11" t="s">
        <v>14875</v>
      </c>
      <c r="P34" s="14">
        <v>39.290799999999997</v>
      </c>
      <c r="Q34" s="14">
        <v>-74.636399999999995</v>
      </c>
      <c r="R34" s="15" t="s">
        <v>44</v>
      </c>
      <c r="S34" s="15" t="s">
        <v>44</v>
      </c>
      <c r="T34" s="11" t="s">
        <v>159</v>
      </c>
    </row>
    <row r="35" spans="1:20" x14ac:dyDescent="0.25">
      <c r="A35" s="9">
        <v>54863</v>
      </c>
      <c r="B35" s="10" t="s">
        <v>2896</v>
      </c>
      <c r="C35" s="9">
        <v>2494</v>
      </c>
      <c r="D35" s="10" t="s">
        <v>2897</v>
      </c>
      <c r="E35" s="10" t="s">
        <v>123</v>
      </c>
      <c r="F35" s="11" t="s">
        <v>233</v>
      </c>
      <c r="G35" s="12" t="s">
        <v>25019</v>
      </c>
      <c r="H35" s="12" t="s">
        <v>37</v>
      </c>
      <c r="I35" s="13">
        <v>93</v>
      </c>
      <c r="J35" s="13">
        <v>90</v>
      </c>
      <c r="K35" s="13">
        <v>95</v>
      </c>
      <c r="L35" s="10" t="s">
        <v>75</v>
      </c>
      <c r="M35" s="11" t="s">
        <v>48</v>
      </c>
      <c r="N35" s="11" t="s">
        <v>76</v>
      </c>
      <c r="O35" s="11" t="s">
        <v>2898</v>
      </c>
      <c r="P35" s="14">
        <v>40.663499999999999</v>
      </c>
      <c r="Q35" s="14">
        <v>-74.005099999999999</v>
      </c>
      <c r="R35" s="15" t="s">
        <v>44</v>
      </c>
      <c r="S35" s="15" t="s">
        <v>44</v>
      </c>
      <c r="T35" s="11" t="s">
        <v>235</v>
      </c>
    </row>
    <row r="36" spans="1:20" x14ac:dyDescent="0.25">
      <c r="A36" s="9">
        <v>12792</v>
      </c>
      <c r="B36" s="10" t="s">
        <v>3057</v>
      </c>
      <c r="C36" s="9">
        <v>2625</v>
      </c>
      <c r="D36" s="10" t="s">
        <v>3058</v>
      </c>
      <c r="E36" s="10" t="s">
        <v>123</v>
      </c>
      <c r="F36" s="11" t="s">
        <v>233</v>
      </c>
      <c r="G36" s="12" t="s">
        <v>25020</v>
      </c>
      <c r="H36" s="12" t="s">
        <v>37</v>
      </c>
      <c r="I36" s="13">
        <v>750</v>
      </c>
      <c r="J36" s="13">
        <v>750</v>
      </c>
      <c r="K36" s="13">
        <v>750</v>
      </c>
      <c r="L36" s="10" t="s">
        <v>58</v>
      </c>
      <c r="M36" s="11" t="s">
        <v>48</v>
      </c>
      <c r="N36" s="11" t="s">
        <v>59</v>
      </c>
      <c r="O36" s="11" t="s">
        <v>3059</v>
      </c>
      <c r="P36" s="14">
        <v>41.2044</v>
      </c>
      <c r="Q36" s="14">
        <v>-73.968900000000005</v>
      </c>
      <c r="R36" s="15" t="s">
        <v>44</v>
      </c>
      <c r="S36" s="15" t="s">
        <v>44</v>
      </c>
      <c r="T36" s="11" t="s">
        <v>235</v>
      </c>
    </row>
    <row r="37" spans="1:20" x14ac:dyDescent="0.25">
      <c r="A37" s="9">
        <v>5416</v>
      </c>
      <c r="B37" s="10" t="s">
        <v>3111</v>
      </c>
      <c r="C37" s="9">
        <v>2721</v>
      </c>
      <c r="D37" s="10" t="s">
        <v>3121</v>
      </c>
      <c r="E37" s="10" t="s">
        <v>34</v>
      </c>
      <c r="F37" s="11" t="s">
        <v>1467</v>
      </c>
      <c r="G37" s="12" t="s">
        <v>102</v>
      </c>
      <c r="H37" s="12" t="s">
        <v>37</v>
      </c>
      <c r="I37" s="13">
        <v>800</v>
      </c>
      <c r="J37" s="13">
        <v>800</v>
      </c>
      <c r="K37" s="13">
        <v>800</v>
      </c>
      <c r="L37" s="10" t="s">
        <v>53</v>
      </c>
      <c r="M37" s="11" t="s">
        <v>54</v>
      </c>
      <c r="N37" s="11" t="s">
        <v>49</v>
      </c>
      <c r="O37" s="11" t="s">
        <v>3122</v>
      </c>
      <c r="P37" s="14">
        <v>35.22</v>
      </c>
      <c r="Q37" s="14">
        <v>-81.759399999999999</v>
      </c>
      <c r="R37" s="15" t="s">
        <v>44</v>
      </c>
      <c r="S37" s="15" t="s">
        <v>44</v>
      </c>
      <c r="T37" s="11" t="s">
        <v>3114</v>
      </c>
    </row>
    <row r="38" spans="1:20" x14ac:dyDescent="0.25">
      <c r="A38" s="9">
        <v>55983</v>
      </c>
      <c r="B38" s="10" t="s">
        <v>3585</v>
      </c>
      <c r="C38" s="9">
        <v>3489</v>
      </c>
      <c r="D38" s="10" t="s">
        <v>23812</v>
      </c>
      <c r="E38" s="10" t="s">
        <v>123</v>
      </c>
      <c r="F38" s="11" t="s">
        <v>74</v>
      </c>
      <c r="G38" s="12" t="s">
        <v>605</v>
      </c>
      <c r="H38" s="12" t="s">
        <v>37</v>
      </c>
      <c r="I38" s="13">
        <v>235.5</v>
      </c>
      <c r="J38" s="13">
        <v>224.9</v>
      </c>
      <c r="K38" s="13">
        <v>232</v>
      </c>
      <c r="L38" s="10" t="s">
        <v>58</v>
      </c>
      <c r="M38" s="11" t="s">
        <v>48</v>
      </c>
      <c r="N38" s="11" t="s">
        <v>59</v>
      </c>
      <c r="O38" s="11" t="s">
        <v>3626</v>
      </c>
      <c r="P38" s="14">
        <v>32.9056</v>
      </c>
      <c r="Q38" s="14">
        <v>-97.479200000000006</v>
      </c>
      <c r="R38" s="15" t="s">
        <v>44</v>
      </c>
      <c r="S38" s="15" t="s">
        <v>44</v>
      </c>
      <c r="T38" s="11" t="s">
        <v>569</v>
      </c>
    </row>
    <row r="39" spans="1:20" x14ac:dyDescent="0.25">
      <c r="A39" s="9">
        <v>55983</v>
      </c>
      <c r="B39" s="10" t="s">
        <v>3585</v>
      </c>
      <c r="C39" s="9">
        <v>3489</v>
      </c>
      <c r="D39" s="10" t="s">
        <v>23812</v>
      </c>
      <c r="E39" s="10" t="s">
        <v>123</v>
      </c>
      <c r="F39" s="11" t="s">
        <v>74</v>
      </c>
      <c r="G39" s="12" t="s">
        <v>606</v>
      </c>
      <c r="H39" s="12" t="s">
        <v>37</v>
      </c>
      <c r="I39" s="13">
        <v>235.5</v>
      </c>
      <c r="J39" s="13">
        <v>224.9</v>
      </c>
      <c r="K39" s="13">
        <v>232</v>
      </c>
      <c r="L39" s="10" t="s">
        <v>58</v>
      </c>
      <c r="M39" s="11" t="s">
        <v>48</v>
      </c>
      <c r="N39" s="11" t="s">
        <v>59</v>
      </c>
      <c r="O39" s="11" t="s">
        <v>3626</v>
      </c>
      <c r="P39" s="14">
        <v>32.9056</v>
      </c>
      <c r="Q39" s="14">
        <v>-97.479200000000006</v>
      </c>
      <c r="R39" s="15" t="s">
        <v>44</v>
      </c>
      <c r="S39" s="15" t="s">
        <v>44</v>
      </c>
      <c r="T39" s="11" t="s">
        <v>569</v>
      </c>
    </row>
    <row r="40" spans="1:20" x14ac:dyDescent="0.25">
      <c r="A40" s="9">
        <v>55983</v>
      </c>
      <c r="B40" s="10" t="s">
        <v>3585</v>
      </c>
      <c r="C40" s="9">
        <v>3489</v>
      </c>
      <c r="D40" s="10" t="s">
        <v>23812</v>
      </c>
      <c r="E40" s="10" t="s">
        <v>123</v>
      </c>
      <c r="F40" s="11" t="s">
        <v>74</v>
      </c>
      <c r="G40" s="12" t="s">
        <v>317</v>
      </c>
      <c r="H40" s="12" t="s">
        <v>37</v>
      </c>
      <c r="I40" s="13">
        <v>382.5</v>
      </c>
      <c r="J40" s="13">
        <v>344.4</v>
      </c>
      <c r="K40" s="13">
        <v>330.6</v>
      </c>
      <c r="L40" s="10" t="s">
        <v>58</v>
      </c>
      <c r="M40" s="11" t="s">
        <v>48</v>
      </c>
      <c r="N40" s="11" t="s">
        <v>62</v>
      </c>
      <c r="O40" s="11" t="s">
        <v>3626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69</v>
      </c>
    </row>
    <row r="41" spans="1:20" x14ac:dyDescent="0.25">
      <c r="A41" s="9">
        <v>55983</v>
      </c>
      <c r="B41" s="10" t="s">
        <v>3585</v>
      </c>
      <c r="C41" s="9">
        <v>3492</v>
      </c>
      <c r="D41" s="10" t="s">
        <v>3627</v>
      </c>
      <c r="E41" s="10" t="s">
        <v>123</v>
      </c>
      <c r="F41" s="11" t="s">
        <v>74</v>
      </c>
      <c r="G41" s="12" t="s">
        <v>102</v>
      </c>
      <c r="H41" s="12" t="s">
        <v>37</v>
      </c>
      <c r="I41" s="13">
        <v>800</v>
      </c>
      <c r="J41" s="13">
        <v>800</v>
      </c>
      <c r="K41" s="13">
        <v>800</v>
      </c>
      <c r="L41" s="10" t="s">
        <v>53</v>
      </c>
      <c r="M41" s="11" t="s">
        <v>166</v>
      </c>
      <c r="N41" s="11" t="s">
        <v>49</v>
      </c>
      <c r="O41" s="11" t="s">
        <v>1607</v>
      </c>
      <c r="P41" s="14">
        <v>32.335799999999999</v>
      </c>
      <c r="Q41" s="14">
        <v>-100.9156</v>
      </c>
      <c r="R41" s="15" t="s">
        <v>44</v>
      </c>
      <c r="S41" s="15" t="s">
        <v>44</v>
      </c>
      <c r="T41" s="11" t="s">
        <v>569</v>
      </c>
    </row>
    <row r="42" spans="1:20" x14ac:dyDescent="0.25">
      <c r="A42" s="9">
        <v>55983</v>
      </c>
      <c r="B42" s="10" t="s">
        <v>3585</v>
      </c>
      <c r="C42" s="9">
        <v>3497</v>
      </c>
      <c r="D42" s="10" t="s">
        <v>22950</v>
      </c>
      <c r="E42" s="10" t="s">
        <v>123</v>
      </c>
      <c r="F42" s="11" t="s">
        <v>74</v>
      </c>
      <c r="G42" s="12" t="s">
        <v>69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6</v>
      </c>
      <c r="N42" s="11" t="s">
        <v>49</v>
      </c>
      <c r="O42" s="11" t="s">
        <v>9024</v>
      </c>
      <c r="P42" s="14">
        <v>31.820599999999999</v>
      </c>
      <c r="Q42" s="14">
        <v>-96.054400000000001</v>
      </c>
      <c r="R42" s="15" t="s">
        <v>44</v>
      </c>
      <c r="S42" s="15" t="s">
        <v>44</v>
      </c>
      <c r="T42" s="11" t="s">
        <v>569</v>
      </c>
    </row>
    <row r="43" spans="1:20" x14ac:dyDescent="0.25">
      <c r="A43" s="9">
        <v>55983</v>
      </c>
      <c r="B43" s="10" t="s">
        <v>3585</v>
      </c>
      <c r="C43" s="9">
        <v>3502</v>
      </c>
      <c r="D43" s="10" t="s">
        <v>23427</v>
      </c>
      <c r="E43" s="10" t="s">
        <v>123</v>
      </c>
      <c r="F43" s="11" t="s">
        <v>74</v>
      </c>
      <c r="G43" s="12" t="s">
        <v>605</v>
      </c>
      <c r="H43" s="12" t="s">
        <v>37</v>
      </c>
      <c r="I43" s="13">
        <v>235.5</v>
      </c>
      <c r="J43" s="13">
        <v>207</v>
      </c>
      <c r="K43" s="13">
        <v>230</v>
      </c>
      <c r="L43" s="10" t="s">
        <v>75</v>
      </c>
      <c r="M43" s="11" t="s">
        <v>48</v>
      </c>
      <c r="N43" s="11" t="s">
        <v>76</v>
      </c>
      <c r="O43" s="11" t="s">
        <v>10617</v>
      </c>
      <c r="P43" s="14">
        <v>31.464700000000001</v>
      </c>
      <c r="Q43" s="14">
        <v>-96.984999999999999</v>
      </c>
      <c r="R43" s="15" t="s">
        <v>44</v>
      </c>
      <c r="S43" s="15" t="s">
        <v>44</v>
      </c>
      <c r="T43" s="11" t="s">
        <v>569</v>
      </c>
    </row>
    <row r="44" spans="1:20" x14ac:dyDescent="0.25">
      <c r="A44" s="9">
        <v>55983</v>
      </c>
      <c r="B44" s="10" t="s">
        <v>3585</v>
      </c>
      <c r="C44" s="9">
        <v>3502</v>
      </c>
      <c r="D44" s="10" t="s">
        <v>23427</v>
      </c>
      <c r="E44" s="10" t="s">
        <v>123</v>
      </c>
      <c r="F44" s="11" t="s">
        <v>74</v>
      </c>
      <c r="G44" s="12" t="s">
        <v>324</v>
      </c>
      <c r="H44" s="12" t="s">
        <v>37</v>
      </c>
      <c r="I44" s="13">
        <v>800</v>
      </c>
      <c r="J44" s="13">
        <v>800</v>
      </c>
      <c r="K44" s="13">
        <v>800</v>
      </c>
      <c r="L44" s="10" t="s">
        <v>53</v>
      </c>
      <c r="M44" s="11" t="s">
        <v>166</v>
      </c>
      <c r="N44" s="11" t="s">
        <v>49</v>
      </c>
      <c r="O44" s="11" t="s">
        <v>10617</v>
      </c>
      <c r="P44" s="14">
        <v>31.464700000000001</v>
      </c>
      <c r="Q44" s="14">
        <v>-96.984999999999999</v>
      </c>
      <c r="R44" s="15" t="s">
        <v>44</v>
      </c>
      <c r="S44" s="15" t="s">
        <v>44</v>
      </c>
      <c r="T44" s="11" t="s">
        <v>569</v>
      </c>
    </row>
    <row r="45" spans="1:20" x14ac:dyDescent="0.25">
      <c r="A45" s="9">
        <v>55983</v>
      </c>
      <c r="B45" s="10" t="s">
        <v>3585</v>
      </c>
      <c r="C45" s="9">
        <v>3506</v>
      </c>
      <c r="D45" s="10" t="s">
        <v>25021</v>
      </c>
      <c r="E45" s="10" t="s">
        <v>123</v>
      </c>
      <c r="F45" s="11" t="s">
        <v>74</v>
      </c>
      <c r="G45" s="12" t="s">
        <v>605</v>
      </c>
      <c r="H45" s="12" t="s">
        <v>37</v>
      </c>
      <c r="I45" s="13">
        <v>235.5</v>
      </c>
      <c r="J45" s="13">
        <v>207</v>
      </c>
      <c r="K45" s="13">
        <v>230</v>
      </c>
      <c r="L45" s="10" t="s">
        <v>75</v>
      </c>
      <c r="M45" s="11" t="s">
        <v>48</v>
      </c>
      <c r="N45" s="11" t="s">
        <v>76</v>
      </c>
      <c r="O45" s="11" t="s">
        <v>10617</v>
      </c>
      <c r="P45" s="14">
        <v>31.572800000000001</v>
      </c>
      <c r="Q45" s="14">
        <v>-96.964200000000005</v>
      </c>
      <c r="R45" s="15" t="s">
        <v>44</v>
      </c>
      <c r="S45" s="15" t="s">
        <v>44</v>
      </c>
      <c r="T45" s="11" t="s">
        <v>569</v>
      </c>
    </row>
    <row r="46" spans="1:20" x14ac:dyDescent="0.25">
      <c r="A46" s="9">
        <v>55983</v>
      </c>
      <c r="B46" s="10" t="s">
        <v>3585</v>
      </c>
      <c r="C46" s="9">
        <v>3506</v>
      </c>
      <c r="D46" s="10" t="s">
        <v>25021</v>
      </c>
      <c r="E46" s="10" t="s">
        <v>123</v>
      </c>
      <c r="F46" s="11" t="s">
        <v>74</v>
      </c>
      <c r="G46" s="12" t="s">
        <v>606</v>
      </c>
      <c r="H46" s="12" t="s">
        <v>37</v>
      </c>
      <c r="I46" s="13">
        <v>235.5</v>
      </c>
      <c r="J46" s="13">
        <v>207</v>
      </c>
      <c r="K46" s="13">
        <v>230</v>
      </c>
      <c r="L46" s="10" t="s">
        <v>75</v>
      </c>
      <c r="M46" s="11" t="s">
        <v>48</v>
      </c>
      <c r="N46" s="11" t="s">
        <v>76</v>
      </c>
      <c r="O46" s="11" t="s">
        <v>10617</v>
      </c>
      <c r="P46" s="14">
        <v>31.572800000000001</v>
      </c>
      <c r="Q46" s="14">
        <v>-96.964200000000005</v>
      </c>
      <c r="R46" s="15" t="s">
        <v>44</v>
      </c>
      <c r="S46" s="15" t="s">
        <v>44</v>
      </c>
      <c r="T46" s="11" t="s">
        <v>569</v>
      </c>
    </row>
    <row r="47" spans="1:20" x14ac:dyDescent="0.25">
      <c r="A47" s="9">
        <v>56881</v>
      </c>
      <c r="B47" s="10" t="s">
        <v>23306</v>
      </c>
      <c r="C47" s="9">
        <v>3508</v>
      </c>
      <c r="D47" s="10" t="s">
        <v>23307</v>
      </c>
      <c r="E47" s="10" t="s">
        <v>123</v>
      </c>
      <c r="F47" s="11" t="s">
        <v>74</v>
      </c>
      <c r="G47" s="12" t="s">
        <v>52</v>
      </c>
      <c r="H47" s="12" t="s">
        <v>37</v>
      </c>
      <c r="I47" s="13">
        <v>800</v>
      </c>
      <c r="J47" s="13">
        <v>800</v>
      </c>
      <c r="K47" s="13">
        <v>800</v>
      </c>
      <c r="L47" s="10" t="s">
        <v>53</v>
      </c>
      <c r="M47" s="11" t="s">
        <v>166</v>
      </c>
      <c r="N47" s="11" t="s">
        <v>49</v>
      </c>
      <c r="O47" s="11" t="s">
        <v>1167</v>
      </c>
      <c r="P47" s="14">
        <v>33.628143000000001</v>
      </c>
      <c r="Q47" s="14">
        <v>-96.367609999999999</v>
      </c>
      <c r="R47" s="15" t="s">
        <v>44</v>
      </c>
      <c r="S47" s="15" t="s">
        <v>44</v>
      </c>
      <c r="T47" s="11" t="s">
        <v>569</v>
      </c>
    </row>
    <row r="48" spans="1:20" x14ac:dyDescent="0.25">
      <c r="A48" s="9">
        <v>20860</v>
      </c>
      <c r="B48" s="10" t="s">
        <v>2255</v>
      </c>
      <c r="C48" s="9">
        <v>4072</v>
      </c>
      <c r="D48" s="10" t="s">
        <v>4006</v>
      </c>
      <c r="E48" s="10" t="s">
        <v>34</v>
      </c>
      <c r="F48" s="11" t="s">
        <v>2231</v>
      </c>
      <c r="G48" s="12" t="s">
        <v>137</v>
      </c>
      <c r="H48" s="12" t="s">
        <v>37</v>
      </c>
      <c r="I48" s="13">
        <v>85</v>
      </c>
      <c r="J48" s="13">
        <v>74</v>
      </c>
      <c r="K48" s="13">
        <v>96</v>
      </c>
      <c r="L48" s="10" t="s">
        <v>75</v>
      </c>
      <c r="M48" s="11" t="s">
        <v>48</v>
      </c>
      <c r="N48" s="11" t="s">
        <v>76</v>
      </c>
      <c r="O48" s="11" t="s">
        <v>2436</v>
      </c>
      <c r="P48" s="14">
        <v>44.54</v>
      </c>
      <c r="Q48" s="14">
        <v>-88.008600000000001</v>
      </c>
      <c r="R48" s="15" t="s">
        <v>44</v>
      </c>
      <c r="S48" s="15" t="s">
        <v>44</v>
      </c>
      <c r="T48" s="11" t="s">
        <v>120</v>
      </c>
    </row>
    <row r="49" spans="1:20" x14ac:dyDescent="0.25">
      <c r="A49" s="9">
        <v>20860</v>
      </c>
      <c r="B49" s="10" t="s">
        <v>2255</v>
      </c>
      <c r="C49" s="9">
        <v>4072</v>
      </c>
      <c r="D49" s="10" t="s">
        <v>4006</v>
      </c>
      <c r="E49" s="10" t="s">
        <v>34</v>
      </c>
      <c r="F49" s="11" t="s">
        <v>2231</v>
      </c>
      <c r="G49" s="12" t="s">
        <v>82</v>
      </c>
      <c r="H49" s="12" t="s">
        <v>37</v>
      </c>
      <c r="I49" s="13">
        <v>85</v>
      </c>
      <c r="J49" s="13">
        <v>74</v>
      </c>
      <c r="K49" s="13">
        <v>96</v>
      </c>
      <c r="L49" s="10" t="s">
        <v>75</v>
      </c>
      <c r="M49" s="11" t="s">
        <v>48</v>
      </c>
      <c r="N49" s="11" t="s">
        <v>76</v>
      </c>
      <c r="O49" s="11" t="s">
        <v>2436</v>
      </c>
      <c r="P49" s="14">
        <v>44.54</v>
      </c>
      <c r="Q49" s="14">
        <v>-88.008600000000001</v>
      </c>
      <c r="R49" s="15" t="s">
        <v>44</v>
      </c>
      <c r="S49" s="15" t="s">
        <v>44</v>
      </c>
      <c r="T49" s="11" t="s">
        <v>120</v>
      </c>
    </row>
    <row r="50" spans="1:20" x14ac:dyDescent="0.25">
      <c r="A50" s="9">
        <v>11571</v>
      </c>
      <c r="B50" s="10" t="s">
        <v>4036</v>
      </c>
      <c r="C50" s="9">
        <v>4125</v>
      </c>
      <c r="D50" s="10" t="s">
        <v>3984</v>
      </c>
      <c r="E50" s="10" t="s">
        <v>34</v>
      </c>
      <c r="F50" s="11" t="s">
        <v>2231</v>
      </c>
      <c r="G50" s="12" t="s">
        <v>144</v>
      </c>
      <c r="H50" s="12" t="s">
        <v>37</v>
      </c>
      <c r="I50" s="13">
        <v>60</v>
      </c>
      <c r="J50" s="13">
        <v>60</v>
      </c>
      <c r="K50" s="13">
        <v>60</v>
      </c>
      <c r="L50" s="10" t="s">
        <v>1863</v>
      </c>
      <c r="M50" s="11" t="s">
        <v>1864</v>
      </c>
      <c r="N50" s="11" t="s">
        <v>49</v>
      </c>
      <c r="O50" s="11" t="s">
        <v>3984</v>
      </c>
      <c r="P50" s="14">
        <v>44.082000000000001</v>
      </c>
      <c r="Q50" s="14">
        <v>-87.655799999999999</v>
      </c>
      <c r="R50" s="15" t="s">
        <v>44</v>
      </c>
      <c r="S50" s="15" t="s">
        <v>44</v>
      </c>
      <c r="T50" s="11" t="s">
        <v>120</v>
      </c>
    </row>
    <row r="51" spans="1:20" x14ac:dyDescent="0.25">
      <c r="A51" s="9">
        <v>2010</v>
      </c>
      <c r="B51" s="10" t="s">
        <v>3717</v>
      </c>
      <c r="C51" s="9">
        <v>4264</v>
      </c>
      <c r="D51" s="10" t="s">
        <v>25022</v>
      </c>
      <c r="E51" s="10" t="s">
        <v>34</v>
      </c>
      <c r="F51" s="11" t="s">
        <v>393</v>
      </c>
      <c r="G51" s="12" t="s">
        <v>4083</v>
      </c>
      <c r="H51" s="12" t="s">
        <v>37</v>
      </c>
      <c r="I51" s="13">
        <v>1.2</v>
      </c>
      <c r="J51" s="13">
        <v>0.7</v>
      </c>
      <c r="K51" s="13">
        <v>1.1000000000000001</v>
      </c>
      <c r="L51" s="10" t="s">
        <v>38</v>
      </c>
      <c r="M51" s="11" t="s">
        <v>39</v>
      </c>
      <c r="N51" s="11" t="s">
        <v>40</v>
      </c>
      <c r="O51" s="11" t="s">
        <v>4278</v>
      </c>
      <c r="P51" s="14">
        <v>39.287500000000001</v>
      </c>
      <c r="Q51" s="14">
        <v>-111.2664</v>
      </c>
      <c r="R51" s="15" t="s">
        <v>44</v>
      </c>
      <c r="S51" s="15" t="s">
        <v>44</v>
      </c>
      <c r="T51" s="11" t="s">
        <v>37</v>
      </c>
    </row>
    <row r="52" spans="1:20" x14ac:dyDescent="0.25">
      <c r="A52" s="9">
        <v>2010</v>
      </c>
      <c r="B52" s="10" t="s">
        <v>3717</v>
      </c>
      <c r="C52" s="9">
        <v>4264</v>
      </c>
      <c r="D52" s="10" t="s">
        <v>25022</v>
      </c>
      <c r="E52" s="10" t="s">
        <v>34</v>
      </c>
      <c r="F52" s="11" t="s">
        <v>393</v>
      </c>
      <c r="G52" s="12" t="s">
        <v>4084</v>
      </c>
      <c r="H52" s="12" t="s">
        <v>37</v>
      </c>
      <c r="I52" s="13">
        <v>1.2</v>
      </c>
      <c r="J52" s="13">
        <v>0.7</v>
      </c>
      <c r="K52" s="13">
        <v>1.1000000000000001</v>
      </c>
      <c r="L52" s="10" t="s">
        <v>38</v>
      </c>
      <c r="M52" s="11" t="s">
        <v>39</v>
      </c>
      <c r="N52" s="11" t="s">
        <v>40</v>
      </c>
      <c r="O52" s="11" t="s">
        <v>4278</v>
      </c>
      <c r="P52" s="14">
        <v>39.287500000000001</v>
      </c>
      <c r="Q52" s="14">
        <v>-111.2664</v>
      </c>
      <c r="R52" s="15" t="s">
        <v>44</v>
      </c>
      <c r="S52" s="15" t="s">
        <v>44</v>
      </c>
      <c r="T52" s="11" t="s">
        <v>37</v>
      </c>
    </row>
    <row r="53" spans="1:20" x14ac:dyDescent="0.25">
      <c r="A53" s="9">
        <v>2010</v>
      </c>
      <c r="B53" s="10" t="s">
        <v>3717</v>
      </c>
      <c r="C53" s="9">
        <v>4264</v>
      </c>
      <c r="D53" s="10" t="s">
        <v>25022</v>
      </c>
      <c r="E53" s="10" t="s">
        <v>34</v>
      </c>
      <c r="F53" s="11" t="s">
        <v>393</v>
      </c>
      <c r="G53" s="12" t="s">
        <v>4380</v>
      </c>
      <c r="H53" s="12" t="s">
        <v>37</v>
      </c>
      <c r="I53" s="13">
        <v>1</v>
      </c>
      <c r="J53" s="13">
        <v>1</v>
      </c>
      <c r="K53" s="13">
        <v>0.9</v>
      </c>
      <c r="L53" s="10" t="s">
        <v>38</v>
      </c>
      <c r="M53" s="11" t="s">
        <v>39</v>
      </c>
      <c r="N53" s="11" t="s">
        <v>40</v>
      </c>
      <c r="O53" s="11" t="s">
        <v>4278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25">
      <c r="A54" s="9">
        <v>6452</v>
      </c>
      <c r="B54" s="10" t="s">
        <v>949</v>
      </c>
      <c r="C54" s="9">
        <v>6043</v>
      </c>
      <c r="D54" s="10" t="s">
        <v>2387</v>
      </c>
      <c r="E54" s="10" t="s">
        <v>34</v>
      </c>
      <c r="F54" s="11" t="s">
        <v>334</v>
      </c>
      <c r="G54" s="12" t="s">
        <v>1082</v>
      </c>
      <c r="H54" s="12" t="s">
        <v>37</v>
      </c>
      <c r="I54" s="13">
        <v>448</v>
      </c>
      <c r="J54" s="13">
        <v>419</v>
      </c>
      <c r="K54" s="13">
        <v>448</v>
      </c>
      <c r="L54" s="10" t="s">
        <v>58</v>
      </c>
      <c r="M54" s="11" t="s">
        <v>48</v>
      </c>
      <c r="N54" s="11" t="s">
        <v>7734</v>
      </c>
      <c r="O54" s="11" t="s">
        <v>2387</v>
      </c>
      <c r="P54" s="14">
        <v>27.053599999999999</v>
      </c>
      <c r="Q54" s="14">
        <v>-80.562799999999996</v>
      </c>
      <c r="R54" s="15" t="s">
        <v>44</v>
      </c>
      <c r="S54" s="15" t="s">
        <v>44</v>
      </c>
      <c r="T54" s="11" t="s">
        <v>953</v>
      </c>
    </row>
    <row r="55" spans="1:20" x14ac:dyDescent="0.25">
      <c r="A55" s="9">
        <v>6452</v>
      </c>
      <c r="B55" s="10" t="s">
        <v>949</v>
      </c>
      <c r="C55" s="9">
        <v>6043</v>
      </c>
      <c r="D55" s="10" t="s">
        <v>2387</v>
      </c>
      <c r="E55" s="10" t="s">
        <v>34</v>
      </c>
      <c r="F55" s="11" t="s">
        <v>334</v>
      </c>
      <c r="G55" s="12" t="s">
        <v>25023</v>
      </c>
      <c r="H55" s="12" t="s">
        <v>37</v>
      </c>
      <c r="I55" s="13">
        <v>429</v>
      </c>
      <c r="J55" s="13">
        <v>394</v>
      </c>
      <c r="K55" s="13">
        <v>429</v>
      </c>
      <c r="L55" s="10" t="s">
        <v>58</v>
      </c>
      <c r="M55" s="11" t="s">
        <v>48</v>
      </c>
      <c r="N55" s="11" t="s">
        <v>62</v>
      </c>
      <c r="O55" s="11" t="s">
        <v>2387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3</v>
      </c>
    </row>
    <row r="56" spans="1:20" x14ac:dyDescent="0.25">
      <c r="A56" s="9">
        <v>6452</v>
      </c>
      <c r="B56" s="10" t="s">
        <v>949</v>
      </c>
      <c r="C56" s="9">
        <v>6043</v>
      </c>
      <c r="D56" s="10" t="s">
        <v>2387</v>
      </c>
      <c r="E56" s="10" t="s">
        <v>34</v>
      </c>
      <c r="F56" s="11" t="s">
        <v>334</v>
      </c>
      <c r="G56" s="12" t="s">
        <v>25024</v>
      </c>
      <c r="H56" s="12" t="s">
        <v>37</v>
      </c>
      <c r="I56" s="13">
        <v>448</v>
      </c>
      <c r="J56" s="13">
        <v>419</v>
      </c>
      <c r="K56" s="13">
        <v>448</v>
      </c>
      <c r="L56" s="10" t="s">
        <v>58</v>
      </c>
      <c r="M56" s="11" t="s">
        <v>48</v>
      </c>
      <c r="N56" s="11" t="s">
        <v>7734</v>
      </c>
      <c r="O56" s="11" t="s">
        <v>2387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3</v>
      </c>
    </row>
    <row r="57" spans="1:20" x14ac:dyDescent="0.25">
      <c r="A57" s="9">
        <v>6452</v>
      </c>
      <c r="B57" s="10" t="s">
        <v>949</v>
      </c>
      <c r="C57" s="9">
        <v>6043</v>
      </c>
      <c r="D57" s="10" t="s">
        <v>2387</v>
      </c>
      <c r="E57" s="10" t="s">
        <v>34</v>
      </c>
      <c r="F57" s="11" t="s">
        <v>334</v>
      </c>
      <c r="G57" s="12" t="s">
        <v>25025</v>
      </c>
      <c r="H57" s="12" t="s">
        <v>37</v>
      </c>
      <c r="I57" s="13">
        <v>429</v>
      </c>
      <c r="J57" s="13">
        <v>394</v>
      </c>
      <c r="K57" s="13">
        <v>429</v>
      </c>
      <c r="L57" s="10" t="s">
        <v>58</v>
      </c>
      <c r="M57" s="11" t="s">
        <v>48</v>
      </c>
      <c r="N57" s="11" t="s">
        <v>62</v>
      </c>
      <c r="O57" s="11" t="s">
        <v>2387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3</v>
      </c>
    </row>
    <row r="58" spans="1:20" x14ac:dyDescent="0.25">
      <c r="A58" s="9">
        <v>11252</v>
      </c>
      <c r="B58" s="10" t="s">
        <v>1894</v>
      </c>
      <c r="C58" s="9">
        <v>6055</v>
      </c>
      <c r="D58" s="10" t="s">
        <v>4162</v>
      </c>
      <c r="E58" s="10" t="s">
        <v>123</v>
      </c>
      <c r="F58" s="11" t="s">
        <v>148</v>
      </c>
      <c r="G58" s="12" t="s">
        <v>25026</v>
      </c>
      <c r="H58" s="12" t="s">
        <v>37</v>
      </c>
      <c r="I58" s="13">
        <v>730</v>
      </c>
      <c r="J58" s="13">
        <v>705</v>
      </c>
      <c r="K58" s="13">
        <v>705</v>
      </c>
      <c r="L58" s="10" t="s">
        <v>53</v>
      </c>
      <c r="M58" s="11" t="s">
        <v>166</v>
      </c>
      <c r="N58" s="11" t="s">
        <v>49</v>
      </c>
      <c r="O58" s="11" t="s">
        <v>1891</v>
      </c>
      <c r="P58" s="14">
        <v>30.726099999999999</v>
      </c>
      <c r="Q58" s="14">
        <v>-91.369200000000006</v>
      </c>
      <c r="R58" s="15" t="s">
        <v>44</v>
      </c>
      <c r="S58" s="15" t="s">
        <v>44</v>
      </c>
      <c r="T58" s="11" t="s">
        <v>120</v>
      </c>
    </row>
    <row r="59" spans="1:20" x14ac:dyDescent="0.25">
      <c r="A59" s="9">
        <v>9996</v>
      </c>
      <c r="B59" s="10" t="s">
        <v>1741</v>
      </c>
      <c r="C59" s="9">
        <v>6064</v>
      </c>
      <c r="D59" s="10" t="s">
        <v>4168</v>
      </c>
      <c r="E59" s="10" t="s">
        <v>34</v>
      </c>
      <c r="F59" s="11" t="s">
        <v>288</v>
      </c>
      <c r="G59" s="12" t="s">
        <v>51</v>
      </c>
      <c r="H59" s="12" t="s">
        <v>37</v>
      </c>
      <c r="I59" s="13">
        <v>261</v>
      </c>
      <c r="J59" s="13">
        <v>235</v>
      </c>
      <c r="K59" s="13">
        <v>235</v>
      </c>
      <c r="L59" s="10" t="s">
        <v>53</v>
      </c>
      <c r="M59" s="11" t="s">
        <v>166</v>
      </c>
      <c r="N59" s="11" t="s">
        <v>49</v>
      </c>
      <c r="O59" s="11" t="s">
        <v>1743</v>
      </c>
      <c r="P59" s="14">
        <v>39.168100000000003</v>
      </c>
      <c r="Q59" s="14">
        <v>-94.697500000000005</v>
      </c>
      <c r="R59" s="15" t="s">
        <v>44</v>
      </c>
      <c r="S59" s="15" t="s">
        <v>44</v>
      </c>
      <c r="T59" s="11" t="s">
        <v>168</v>
      </c>
    </row>
    <row r="60" spans="1:20" x14ac:dyDescent="0.25">
      <c r="A60" s="9">
        <v>9996</v>
      </c>
      <c r="B60" s="10" t="s">
        <v>1741</v>
      </c>
      <c r="C60" s="9">
        <v>6064</v>
      </c>
      <c r="D60" s="10" t="s">
        <v>4168</v>
      </c>
      <c r="E60" s="10" t="s">
        <v>34</v>
      </c>
      <c r="F60" s="11" t="s">
        <v>288</v>
      </c>
      <c r="G60" s="12" t="s">
        <v>3082</v>
      </c>
      <c r="H60" s="12" t="s">
        <v>37</v>
      </c>
      <c r="I60" s="13">
        <v>55</v>
      </c>
      <c r="J60" s="13">
        <v>45</v>
      </c>
      <c r="K60" s="13">
        <v>45</v>
      </c>
      <c r="L60" s="10" t="s">
        <v>75</v>
      </c>
      <c r="M60" s="11" t="s">
        <v>48</v>
      </c>
      <c r="N60" s="11" t="s">
        <v>76</v>
      </c>
      <c r="O60" s="11" t="s">
        <v>1743</v>
      </c>
      <c r="P60" s="14">
        <v>39.168100000000003</v>
      </c>
      <c r="Q60" s="14">
        <v>-94.697500000000005</v>
      </c>
      <c r="R60" s="15" t="s">
        <v>44</v>
      </c>
      <c r="S60" s="15" t="s">
        <v>44</v>
      </c>
      <c r="T60" s="11" t="s">
        <v>168</v>
      </c>
    </row>
    <row r="61" spans="1:20" x14ac:dyDescent="0.25">
      <c r="A61" s="9">
        <v>11806</v>
      </c>
      <c r="B61" s="10" t="s">
        <v>4185</v>
      </c>
      <c r="C61" s="9">
        <v>6081</v>
      </c>
      <c r="D61" s="10" t="s">
        <v>4186</v>
      </c>
      <c r="E61" s="10" t="s">
        <v>34</v>
      </c>
      <c r="F61" s="11" t="s">
        <v>875</v>
      </c>
      <c r="G61" s="12" t="s">
        <v>689</v>
      </c>
      <c r="H61" s="12" t="s">
        <v>37</v>
      </c>
      <c r="I61" s="13">
        <v>302</v>
      </c>
      <c r="J61" s="13">
        <v>289</v>
      </c>
      <c r="K61" s="13">
        <v>293</v>
      </c>
      <c r="L61" s="10" t="s">
        <v>58</v>
      </c>
      <c r="M61" s="11" t="s">
        <v>48</v>
      </c>
      <c r="N61" s="11" t="s">
        <v>7734</v>
      </c>
      <c r="O61" s="11" t="s">
        <v>2066</v>
      </c>
      <c r="P61" s="14">
        <v>42.197800000000001</v>
      </c>
      <c r="Q61" s="14">
        <v>-72.510599999999997</v>
      </c>
      <c r="R61" s="15" t="s">
        <v>44</v>
      </c>
      <c r="S61" s="15" t="s">
        <v>44</v>
      </c>
      <c r="T61" s="11" t="s">
        <v>854</v>
      </c>
    </row>
    <row r="62" spans="1:20" x14ac:dyDescent="0.25">
      <c r="A62" s="9">
        <v>11806</v>
      </c>
      <c r="B62" s="10" t="s">
        <v>4185</v>
      </c>
      <c r="C62" s="9">
        <v>6081</v>
      </c>
      <c r="D62" s="10" t="s">
        <v>4186</v>
      </c>
      <c r="E62" s="10" t="s">
        <v>34</v>
      </c>
      <c r="F62" s="11" t="s">
        <v>875</v>
      </c>
      <c r="G62" s="12" t="s">
        <v>608</v>
      </c>
      <c r="H62" s="12" t="s">
        <v>37</v>
      </c>
      <c r="I62" s="13">
        <v>120</v>
      </c>
      <c r="J62" s="13">
        <v>100</v>
      </c>
      <c r="K62" s="13">
        <v>120</v>
      </c>
      <c r="L62" s="10" t="s">
        <v>111</v>
      </c>
      <c r="M62" s="11" t="s">
        <v>112</v>
      </c>
      <c r="N62" s="11" t="s">
        <v>59</v>
      </c>
      <c r="O62" s="11" t="s">
        <v>2066</v>
      </c>
      <c r="P62" s="14">
        <v>42.197800000000001</v>
      </c>
      <c r="Q62" s="14">
        <v>-72.510599999999997</v>
      </c>
      <c r="R62" s="15" t="s">
        <v>44</v>
      </c>
      <c r="S62" s="15" t="s">
        <v>44</v>
      </c>
      <c r="T62" s="11" t="s">
        <v>854</v>
      </c>
    </row>
    <row r="63" spans="1:20" x14ac:dyDescent="0.25">
      <c r="A63" s="9">
        <v>14063</v>
      </c>
      <c r="B63" s="10" t="s">
        <v>3249</v>
      </c>
      <c r="C63" s="9">
        <v>6095</v>
      </c>
      <c r="D63" s="10" t="s">
        <v>4201</v>
      </c>
      <c r="E63" s="10" t="s">
        <v>34</v>
      </c>
      <c r="F63" s="11" t="s">
        <v>404</v>
      </c>
      <c r="G63" s="12" t="s">
        <v>25027</v>
      </c>
      <c r="H63" s="12" t="s">
        <v>37</v>
      </c>
      <c r="I63" s="13">
        <v>950</v>
      </c>
      <c r="J63" s="13">
        <v>885</v>
      </c>
      <c r="K63" s="13">
        <v>885</v>
      </c>
      <c r="L63" s="10" t="s">
        <v>53</v>
      </c>
      <c r="M63" s="11" t="s">
        <v>166</v>
      </c>
      <c r="N63" s="11" t="s">
        <v>49</v>
      </c>
      <c r="O63" s="11" t="s">
        <v>4202</v>
      </c>
      <c r="P63" s="14">
        <v>36.453069999999997</v>
      </c>
      <c r="Q63" s="14">
        <v>-97.052790000000002</v>
      </c>
      <c r="R63" s="15" t="s">
        <v>44</v>
      </c>
      <c r="S63" s="15" t="s">
        <v>44</v>
      </c>
      <c r="T63" s="11" t="s">
        <v>168</v>
      </c>
    </row>
    <row r="64" spans="1:20" x14ac:dyDescent="0.25">
      <c r="A64" s="9">
        <v>17539</v>
      </c>
      <c r="B64" s="10" t="s">
        <v>1152</v>
      </c>
      <c r="C64" s="9">
        <v>6127</v>
      </c>
      <c r="D64" s="10" t="s">
        <v>4231</v>
      </c>
      <c r="E64" s="10" t="s">
        <v>34</v>
      </c>
      <c r="F64" s="11" t="s">
        <v>330</v>
      </c>
      <c r="G64" s="12" t="s">
        <v>51</v>
      </c>
      <c r="H64" s="12" t="s">
        <v>37</v>
      </c>
      <c r="I64" s="13">
        <v>1100</v>
      </c>
      <c r="J64" s="13">
        <v>1100</v>
      </c>
      <c r="K64" s="13">
        <v>1100</v>
      </c>
      <c r="L64" s="10" t="s">
        <v>132</v>
      </c>
      <c r="M64" s="11" t="s">
        <v>133</v>
      </c>
      <c r="N64" s="11" t="s">
        <v>49</v>
      </c>
      <c r="O64" s="11" t="s">
        <v>862</v>
      </c>
      <c r="P64" s="14">
        <v>34.298299999999998</v>
      </c>
      <c r="Q64" s="14">
        <v>-81.315299999999993</v>
      </c>
      <c r="R64" s="15" t="s">
        <v>44</v>
      </c>
      <c r="S64" s="15" t="s">
        <v>44</v>
      </c>
      <c r="T64" s="11" t="s">
        <v>1155</v>
      </c>
    </row>
    <row r="65" spans="1:20" x14ac:dyDescent="0.25">
      <c r="A65" s="9">
        <v>17539</v>
      </c>
      <c r="B65" s="10" t="s">
        <v>1152</v>
      </c>
      <c r="C65" s="9">
        <v>6127</v>
      </c>
      <c r="D65" s="10" t="s">
        <v>4231</v>
      </c>
      <c r="E65" s="10" t="s">
        <v>34</v>
      </c>
      <c r="F65" s="11" t="s">
        <v>330</v>
      </c>
      <c r="G65" s="12" t="s">
        <v>69</v>
      </c>
      <c r="H65" s="12" t="s">
        <v>37</v>
      </c>
      <c r="I65" s="13">
        <v>1100</v>
      </c>
      <c r="J65" s="13">
        <v>1100</v>
      </c>
      <c r="K65" s="13">
        <v>1100</v>
      </c>
      <c r="L65" s="10" t="s">
        <v>132</v>
      </c>
      <c r="M65" s="11" t="s">
        <v>133</v>
      </c>
      <c r="N65" s="11" t="s">
        <v>49</v>
      </c>
      <c r="O65" s="11" t="s">
        <v>862</v>
      </c>
      <c r="P65" s="14">
        <v>34.298299999999998</v>
      </c>
      <c r="Q65" s="14">
        <v>-81.315299999999993</v>
      </c>
      <c r="R65" s="15" t="s">
        <v>44</v>
      </c>
      <c r="S65" s="15" t="s">
        <v>44</v>
      </c>
      <c r="T65" s="11" t="s">
        <v>1155</v>
      </c>
    </row>
    <row r="66" spans="1:20" x14ac:dyDescent="0.25">
      <c r="A66" s="9">
        <v>55983</v>
      </c>
      <c r="B66" s="10" t="s">
        <v>3585</v>
      </c>
      <c r="C66" s="9">
        <v>6146</v>
      </c>
      <c r="D66" s="10" t="s">
        <v>4258</v>
      </c>
      <c r="E66" s="10" t="s">
        <v>123</v>
      </c>
      <c r="F66" s="11" t="s">
        <v>74</v>
      </c>
      <c r="G66" s="12" t="s">
        <v>52</v>
      </c>
      <c r="H66" s="12" t="s">
        <v>37</v>
      </c>
      <c r="I66" s="13">
        <v>800</v>
      </c>
      <c r="J66" s="13">
        <v>800</v>
      </c>
      <c r="K66" s="13">
        <v>800</v>
      </c>
      <c r="L66" s="10" t="s">
        <v>53</v>
      </c>
      <c r="M66" s="11" t="s">
        <v>166</v>
      </c>
      <c r="N66" s="11" t="s">
        <v>49</v>
      </c>
      <c r="O66" s="11" t="s">
        <v>3934</v>
      </c>
      <c r="P66" s="14">
        <v>32.260599999999997</v>
      </c>
      <c r="Q66" s="14">
        <v>-94.570599999999999</v>
      </c>
      <c r="R66" s="15" t="s">
        <v>44</v>
      </c>
      <c r="S66" s="15" t="s">
        <v>44</v>
      </c>
      <c r="T66" s="11" t="s">
        <v>569</v>
      </c>
    </row>
    <row r="67" spans="1:20" x14ac:dyDescent="0.25">
      <c r="A67" s="9">
        <v>55983</v>
      </c>
      <c r="B67" s="10" t="s">
        <v>3585</v>
      </c>
      <c r="C67" s="9">
        <v>6147</v>
      </c>
      <c r="D67" s="10" t="s">
        <v>22964</v>
      </c>
      <c r="E67" s="10" t="s">
        <v>123</v>
      </c>
      <c r="F67" s="11" t="s">
        <v>74</v>
      </c>
      <c r="G67" s="12" t="s">
        <v>52</v>
      </c>
      <c r="H67" s="12" t="s">
        <v>37</v>
      </c>
      <c r="I67" s="13">
        <v>800</v>
      </c>
      <c r="J67" s="13">
        <v>800</v>
      </c>
      <c r="K67" s="13">
        <v>800</v>
      </c>
      <c r="L67" s="10" t="s">
        <v>53</v>
      </c>
      <c r="M67" s="11" t="s">
        <v>166</v>
      </c>
      <c r="N67" s="11" t="s">
        <v>49</v>
      </c>
      <c r="O67" s="11" t="s">
        <v>3347</v>
      </c>
      <c r="P67" s="14">
        <v>33.091700000000003</v>
      </c>
      <c r="Q67" s="14">
        <v>-95.041700000000006</v>
      </c>
      <c r="R67" s="15" t="s">
        <v>44</v>
      </c>
      <c r="S67" s="15" t="s">
        <v>44</v>
      </c>
      <c r="T67" s="11" t="s">
        <v>569</v>
      </c>
    </row>
    <row r="68" spans="1:20" x14ac:dyDescent="0.25">
      <c r="A68" s="9">
        <v>55983</v>
      </c>
      <c r="B68" s="10" t="s">
        <v>3585</v>
      </c>
      <c r="C68" s="9">
        <v>6180</v>
      </c>
      <c r="D68" s="10" t="s">
        <v>4297</v>
      </c>
      <c r="E68" s="10" t="s">
        <v>123</v>
      </c>
      <c r="F68" s="11" t="s">
        <v>74</v>
      </c>
      <c r="G68" s="12" t="s">
        <v>36</v>
      </c>
      <c r="H68" s="12" t="s">
        <v>37</v>
      </c>
      <c r="I68" s="13">
        <v>800.8</v>
      </c>
      <c r="J68" s="13">
        <v>750</v>
      </c>
      <c r="K68" s="13" t="s">
        <v>41</v>
      </c>
      <c r="L68" s="10" t="s">
        <v>53</v>
      </c>
      <c r="M68" s="11" t="s">
        <v>149</v>
      </c>
      <c r="N68" s="11" t="s">
        <v>49</v>
      </c>
      <c r="O68" s="11" t="s">
        <v>4299</v>
      </c>
      <c r="P68" s="14">
        <v>31.180299999999999</v>
      </c>
      <c r="Q68" s="14">
        <v>-96.486599999999996</v>
      </c>
      <c r="R68" s="15" t="s">
        <v>44</v>
      </c>
      <c r="S68" s="15" t="s">
        <v>44</v>
      </c>
      <c r="T68" s="11" t="s">
        <v>569</v>
      </c>
    </row>
    <row r="69" spans="1:20" x14ac:dyDescent="0.25">
      <c r="A69" s="9">
        <v>55983</v>
      </c>
      <c r="B69" s="10" t="s">
        <v>3585</v>
      </c>
      <c r="C69" s="9">
        <v>6180</v>
      </c>
      <c r="D69" s="10" t="s">
        <v>4297</v>
      </c>
      <c r="E69" s="10" t="s">
        <v>123</v>
      </c>
      <c r="F69" s="11" t="s">
        <v>74</v>
      </c>
      <c r="G69" s="12" t="s">
        <v>51</v>
      </c>
      <c r="H69" s="12" t="s">
        <v>37</v>
      </c>
      <c r="I69" s="13">
        <v>800.8</v>
      </c>
      <c r="J69" s="13">
        <v>750</v>
      </c>
      <c r="K69" s="13" t="s">
        <v>41</v>
      </c>
      <c r="L69" s="10" t="s">
        <v>53</v>
      </c>
      <c r="M69" s="11" t="s">
        <v>149</v>
      </c>
      <c r="N69" s="11" t="s">
        <v>49</v>
      </c>
      <c r="O69" s="11" t="s">
        <v>4299</v>
      </c>
      <c r="P69" s="14">
        <v>31.180299999999999</v>
      </c>
      <c r="Q69" s="14">
        <v>-96.486599999999996</v>
      </c>
      <c r="R69" s="15" t="s">
        <v>44</v>
      </c>
      <c r="S69" s="15" t="s">
        <v>44</v>
      </c>
      <c r="T69" s="11" t="s">
        <v>569</v>
      </c>
    </row>
    <row r="70" spans="1:20" x14ac:dyDescent="0.25">
      <c r="A70" s="9">
        <v>2518</v>
      </c>
      <c r="B70" s="10" t="s">
        <v>376</v>
      </c>
      <c r="C70" s="9">
        <v>6396</v>
      </c>
      <c r="D70" s="10" t="s">
        <v>4452</v>
      </c>
      <c r="E70" s="10" t="s">
        <v>34</v>
      </c>
      <c r="F70" s="11" t="s">
        <v>1214</v>
      </c>
      <c r="G70" s="12" t="s">
        <v>69</v>
      </c>
      <c r="H70" s="12" t="s">
        <v>37</v>
      </c>
      <c r="I70" s="13">
        <v>12.5</v>
      </c>
      <c r="J70" s="13">
        <v>12.5</v>
      </c>
      <c r="K70" s="13">
        <v>12.5</v>
      </c>
      <c r="L70" s="10" t="s">
        <v>38</v>
      </c>
      <c r="M70" s="11" t="s">
        <v>39</v>
      </c>
      <c r="N70" s="11" t="s">
        <v>40</v>
      </c>
      <c r="O70" s="11" t="s">
        <v>4453</v>
      </c>
      <c r="P70" s="14">
        <v>43.930461999999999</v>
      </c>
      <c r="Q70" s="14">
        <v>-116.4372</v>
      </c>
      <c r="R70" s="15" t="s">
        <v>44</v>
      </c>
      <c r="S70" s="15" t="s">
        <v>44</v>
      </c>
      <c r="T70" s="11" t="s">
        <v>632</v>
      </c>
    </row>
    <row r="71" spans="1:20" x14ac:dyDescent="0.25">
      <c r="A71" s="9">
        <v>1615</v>
      </c>
      <c r="B71" s="10" t="s">
        <v>4578</v>
      </c>
      <c r="C71" s="9">
        <v>6565</v>
      </c>
      <c r="D71" s="10" t="s">
        <v>4579</v>
      </c>
      <c r="E71" s="10" t="s">
        <v>34</v>
      </c>
      <c r="F71" s="11" t="s">
        <v>945</v>
      </c>
      <c r="G71" s="12" t="s">
        <v>195</v>
      </c>
      <c r="H71" s="12" t="s">
        <v>37</v>
      </c>
      <c r="I71" s="13">
        <v>5</v>
      </c>
      <c r="J71" s="13">
        <v>5</v>
      </c>
      <c r="K71" s="13">
        <v>5</v>
      </c>
      <c r="L71" s="10" t="s">
        <v>111</v>
      </c>
      <c r="M71" s="11" t="s">
        <v>112</v>
      </c>
      <c r="N71" s="11" t="s">
        <v>118</v>
      </c>
      <c r="O71" s="11" t="s">
        <v>4229</v>
      </c>
      <c r="P71" s="14">
        <v>38.327778000000002</v>
      </c>
      <c r="Q71" s="14">
        <v>-75.217219999999998</v>
      </c>
      <c r="R71" s="15" t="s">
        <v>44</v>
      </c>
      <c r="S71" s="15" t="s">
        <v>44</v>
      </c>
      <c r="T71" s="11" t="s">
        <v>159</v>
      </c>
    </row>
    <row r="72" spans="1:20" x14ac:dyDescent="0.25">
      <c r="A72" s="9">
        <v>1615</v>
      </c>
      <c r="B72" s="10" t="s">
        <v>4578</v>
      </c>
      <c r="C72" s="9">
        <v>6565</v>
      </c>
      <c r="D72" s="10" t="s">
        <v>4579</v>
      </c>
      <c r="E72" s="10" t="s">
        <v>34</v>
      </c>
      <c r="F72" s="11" t="s">
        <v>945</v>
      </c>
      <c r="G72" s="12" t="s">
        <v>196</v>
      </c>
      <c r="H72" s="12" t="s">
        <v>37</v>
      </c>
      <c r="I72" s="13">
        <v>7.5</v>
      </c>
      <c r="J72" s="13">
        <v>7.5</v>
      </c>
      <c r="K72" s="13">
        <v>7.5</v>
      </c>
      <c r="L72" s="10" t="s">
        <v>111</v>
      </c>
      <c r="M72" s="11" t="s">
        <v>112</v>
      </c>
      <c r="N72" s="11" t="s">
        <v>118</v>
      </c>
      <c r="O72" s="11" t="s">
        <v>4229</v>
      </c>
      <c r="P72" s="14">
        <v>38.327778000000002</v>
      </c>
      <c r="Q72" s="14">
        <v>-75.217219999999998</v>
      </c>
      <c r="R72" s="15" t="s">
        <v>44</v>
      </c>
      <c r="S72" s="15" t="s">
        <v>44</v>
      </c>
      <c r="T72" s="11" t="s">
        <v>159</v>
      </c>
    </row>
    <row r="73" spans="1:20" x14ac:dyDescent="0.25">
      <c r="A73" s="9">
        <v>17609</v>
      </c>
      <c r="B73" s="10" t="s">
        <v>281</v>
      </c>
      <c r="C73" s="9">
        <v>6704</v>
      </c>
      <c r="D73" s="10" t="s">
        <v>4624</v>
      </c>
      <c r="E73" s="10" t="s">
        <v>34</v>
      </c>
      <c r="F73" s="11" t="s">
        <v>62</v>
      </c>
      <c r="G73" s="12" t="s">
        <v>25028</v>
      </c>
      <c r="H73" s="12" t="s">
        <v>37</v>
      </c>
      <c r="I73" s="13">
        <v>0.1</v>
      </c>
      <c r="J73" s="13">
        <v>0.1</v>
      </c>
      <c r="K73" s="13">
        <v>0.1</v>
      </c>
      <c r="L73" s="10" t="s">
        <v>111</v>
      </c>
      <c r="M73" s="11" t="s">
        <v>4626</v>
      </c>
      <c r="N73" s="11" t="s">
        <v>76</v>
      </c>
      <c r="O73" s="11" t="s">
        <v>210</v>
      </c>
      <c r="P73" s="14">
        <v>33.333055999999999</v>
      </c>
      <c r="Q73" s="14">
        <v>-118.3103</v>
      </c>
      <c r="R73" s="15" t="s">
        <v>44</v>
      </c>
      <c r="S73" s="15" t="s">
        <v>44</v>
      </c>
      <c r="T73" s="11" t="s">
        <v>126</v>
      </c>
    </row>
    <row r="74" spans="1:20" x14ac:dyDescent="0.25">
      <c r="A74" s="9">
        <v>17609</v>
      </c>
      <c r="B74" s="10" t="s">
        <v>281</v>
      </c>
      <c r="C74" s="9">
        <v>6704</v>
      </c>
      <c r="D74" s="10" t="s">
        <v>4624</v>
      </c>
      <c r="E74" s="10" t="s">
        <v>34</v>
      </c>
      <c r="F74" s="11" t="s">
        <v>62</v>
      </c>
      <c r="G74" s="12" t="s">
        <v>25029</v>
      </c>
      <c r="H74" s="12" t="s">
        <v>37</v>
      </c>
      <c r="I74" s="13">
        <v>0.1</v>
      </c>
      <c r="J74" s="13">
        <v>0.1</v>
      </c>
      <c r="K74" s="13">
        <v>0.1</v>
      </c>
      <c r="L74" s="10" t="s">
        <v>111</v>
      </c>
      <c r="M74" s="11" t="s">
        <v>4626</v>
      </c>
      <c r="N74" s="11" t="s">
        <v>76</v>
      </c>
      <c r="O74" s="11" t="s">
        <v>210</v>
      </c>
      <c r="P74" s="14">
        <v>33.333055999999999</v>
      </c>
      <c r="Q74" s="14">
        <v>-118.3103</v>
      </c>
      <c r="R74" s="15" t="s">
        <v>44</v>
      </c>
      <c r="S74" s="15" t="s">
        <v>44</v>
      </c>
      <c r="T74" s="11" t="s">
        <v>126</v>
      </c>
    </row>
    <row r="75" spans="1:20" x14ac:dyDescent="0.25">
      <c r="A75" s="9">
        <v>20447</v>
      </c>
      <c r="B75" s="10" t="s">
        <v>3285</v>
      </c>
      <c r="C75" s="9">
        <v>6772</v>
      </c>
      <c r="D75" s="10" t="s">
        <v>4657</v>
      </c>
      <c r="E75" s="10" t="s">
        <v>34</v>
      </c>
      <c r="F75" s="11" t="s">
        <v>404</v>
      </c>
      <c r="G75" s="12" t="s">
        <v>51</v>
      </c>
      <c r="H75" s="12" t="s">
        <v>37</v>
      </c>
      <c r="I75" s="13">
        <v>750</v>
      </c>
      <c r="J75" s="13">
        <v>750</v>
      </c>
      <c r="K75" s="13">
        <v>750</v>
      </c>
      <c r="L75" s="10" t="s">
        <v>53</v>
      </c>
      <c r="M75" s="11" t="s">
        <v>166</v>
      </c>
      <c r="N75" s="11" t="s">
        <v>49</v>
      </c>
      <c r="O75" s="11" t="s">
        <v>4658</v>
      </c>
      <c r="P75" s="14">
        <v>34.015799999999999</v>
      </c>
      <c r="Q75" s="14">
        <v>-95.320599999999999</v>
      </c>
      <c r="R75" s="15" t="s">
        <v>44</v>
      </c>
      <c r="S75" s="15" t="s">
        <v>44</v>
      </c>
      <c r="T75" s="11" t="s">
        <v>168</v>
      </c>
    </row>
    <row r="76" spans="1:20" x14ac:dyDescent="0.25">
      <c r="A76" s="9">
        <v>56598</v>
      </c>
      <c r="B76" s="10" t="s">
        <v>4678</v>
      </c>
      <c r="C76" s="9">
        <v>7030</v>
      </c>
      <c r="D76" s="10" t="s">
        <v>4679</v>
      </c>
      <c r="E76" s="10" t="s">
        <v>123</v>
      </c>
      <c r="F76" s="11" t="s">
        <v>74</v>
      </c>
      <c r="G76" s="12" t="s">
        <v>69</v>
      </c>
      <c r="H76" s="12" t="s">
        <v>37</v>
      </c>
      <c r="I76" s="13">
        <v>600</v>
      </c>
      <c r="J76" s="13">
        <v>600</v>
      </c>
      <c r="K76" s="13">
        <v>600</v>
      </c>
      <c r="L76" s="10" t="s">
        <v>53</v>
      </c>
      <c r="M76" s="11" t="s">
        <v>149</v>
      </c>
      <c r="N76" s="11" t="s">
        <v>49</v>
      </c>
      <c r="O76" s="11" t="s">
        <v>4299</v>
      </c>
      <c r="P76" s="14">
        <v>31.091925</v>
      </c>
      <c r="Q76" s="14">
        <v>-96.695030000000003</v>
      </c>
      <c r="R76" s="15" t="s">
        <v>44</v>
      </c>
      <c r="S76" s="15" t="s">
        <v>44</v>
      </c>
      <c r="T76" s="11" t="s">
        <v>569</v>
      </c>
    </row>
    <row r="77" spans="1:20" x14ac:dyDescent="0.25">
      <c r="A77" s="9">
        <v>17539</v>
      </c>
      <c r="B77" s="10" t="s">
        <v>1152</v>
      </c>
      <c r="C77" s="9">
        <v>7106</v>
      </c>
      <c r="D77" s="10" t="s">
        <v>25030</v>
      </c>
      <c r="E77" s="10" t="s">
        <v>34</v>
      </c>
      <c r="F77" s="11" t="s">
        <v>330</v>
      </c>
      <c r="G77" s="12" t="s">
        <v>137</v>
      </c>
      <c r="H77" s="12" t="s">
        <v>37</v>
      </c>
      <c r="I77" s="13">
        <v>170</v>
      </c>
      <c r="J77" s="13">
        <v>150</v>
      </c>
      <c r="K77" s="13">
        <v>150</v>
      </c>
      <c r="L77" s="10" t="s">
        <v>75</v>
      </c>
      <c r="M77" s="11" t="s">
        <v>48</v>
      </c>
      <c r="N77" s="11" t="s">
        <v>76</v>
      </c>
      <c r="O77" s="11" t="s">
        <v>25031</v>
      </c>
      <c r="P77" s="17" t="s">
        <v>41</v>
      </c>
      <c r="Q77" s="17" t="s">
        <v>41</v>
      </c>
      <c r="R77" s="15" t="s">
        <v>37</v>
      </c>
      <c r="S77" s="15" t="s">
        <v>37</v>
      </c>
      <c r="T77" s="11" t="s">
        <v>37</v>
      </c>
    </row>
    <row r="78" spans="1:20" x14ac:dyDescent="0.25">
      <c r="A78" s="9">
        <v>15470</v>
      </c>
      <c r="B78" s="10" t="s">
        <v>1446</v>
      </c>
      <c r="C78" s="9">
        <v>7228</v>
      </c>
      <c r="D78" s="10" t="s">
        <v>25032</v>
      </c>
      <c r="E78" s="10" t="s">
        <v>34</v>
      </c>
      <c r="F78" s="11" t="s">
        <v>1414</v>
      </c>
      <c r="G78" s="12" t="s">
        <v>36</v>
      </c>
      <c r="H78" s="12" t="s">
        <v>37</v>
      </c>
      <c r="I78" s="13">
        <v>318</v>
      </c>
      <c r="J78" s="13">
        <v>286</v>
      </c>
      <c r="K78" s="13">
        <v>318</v>
      </c>
      <c r="L78" s="10" t="s">
        <v>75</v>
      </c>
      <c r="M78" s="11" t="s">
        <v>48</v>
      </c>
      <c r="N78" s="11" t="s">
        <v>76</v>
      </c>
      <c r="O78" s="11" t="s">
        <v>25031</v>
      </c>
      <c r="P78" s="17" t="s">
        <v>41</v>
      </c>
      <c r="Q78" s="17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46</v>
      </c>
      <c r="C79" s="9">
        <v>7228</v>
      </c>
      <c r="D79" s="10" t="s">
        <v>25032</v>
      </c>
      <c r="E79" s="10" t="s">
        <v>34</v>
      </c>
      <c r="F79" s="11" t="s">
        <v>1414</v>
      </c>
      <c r="G79" s="12" t="s">
        <v>142</v>
      </c>
      <c r="H79" s="12" t="s">
        <v>37</v>
      </c>
      <c r="I79" s="13">
        <v>259</v>
      </c>
      <c r="J79" s="13">
        <v>191</v>
      </c>
      <c r="K79" s="13">
        <v>259</v>
      </c>
      <c r="L79" s="10" t="s">
        <v>75</v>
      </c>
      <c r="M79" s="11" t="s">
        <v>48</v>
      </c>
      <c r="N79" s="11" t="s">
        <v>76</v>
      </c>
      <c r="O79" s="11" t="s">
        <v>25031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46</v>
      </c>
      <c r="C80" s="9">
        <v>7228</v>
      </c>
      <c r="D80" s="10" t="s">
        <v>25032</v>
      </c>
      <c r="E80" s="10" t="s">
        <v>34</v>
      </c>
      <c r="F80" s="11" t="s">
        <v>1414</v>
      </c>
      <c r="G80" s="12" t="s">
        <v>143</v>
      </c>
      <c r="H80" s="12" t="s">
        <v>37</v>
      </c>
      <c r="I80" s="13">
        <v>259</v>
      </c>
      <c r="J80" s="13">
        <v>252.2</v>
      </c>
      <c r="K80" s="13">
        <v>259</v>
      </c>
      <c r="L80" s="10" t="s">
        <v>75</v>
      </c>
      <c r="M80" s="11" t="s">
        <v>48</v>
      </c>
      <c r="N80" s="11" t="s">
        <v>76</v>
      </c>
      <c r="O80" s="11" t="s">
        <v>25031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46</v>
      </c>
      <c r="C81" s="9">
        <v>7228</v>
      </c>
      <c r="D81" s="10" t="s">
        <v>25032</v>
      </c>
      <c r="E81" s="10" t="s">
        <v>34</v>
      </c>
      <c r="F81" s="11" t="s">
        <v>1414</v>
      </c>
      <c r="G81" s="12" t="s">
        <v>238</v>
      </c>
      <c r="H81" s="12" t="s">
        <v>37</v>
      </c>
      <c r="I81" s="13">
        <v>239</v>
      </c>
      <c r="J81" s="13">
        <v>214</v>
      </c>
      <c r="K81" s="13">
        <v>239</v>
      </c>
      <c r="L81" s="10" t="s">
        <v>75</v>
      </c>
      <c r="M81" s="11" t="s">
        <v>48</v>
      </c>
      <c r="N81" s="11" t="s">
        <v>76</v>
      </c>
      <c r="O81" s="11" t="s">
        <v>25031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46</v>
      </c>
      <c r="C82" s="9">
        <v>7228</v>
      </c>
      <c r="D82" s="10" t="s">
        <v>25032</v>
      </c>
      <c r="E82" s="10" t="s">
        <v>34</v>
      </c>
      <c r="F82" s="11" t="s">
        <v>1414</v>
      </c>
      <c r="G82" s="12" t="s">
        <v>266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75</v>
      </c>
      <c r="M82" s="11" t="s">
        <v>48</v>
      </c>
      <c r="N82" s="11" t="s">
        <v>76</v>
      </c>
      <c r="O82" s="11" t="s">
        <v>25031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46</v>
      </c>
      <c r="C83" s="9">
        <v>7228</v>
      </c>
      <c r="D83" s="10" t="s">
        <v>25032</v>
      </c>
      <c r="E83" s="10" t="s">
        <v>34</v>
      </c>
      <c r="F83" s="11" t="s">
        <v>1414</v>
      </c>
      <c r="G83" s="12" t="s">
        <v>240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5031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46</v>
      </c>
      <c r="C84" s="9">
        <v>7228</v>
      </c>
      <c r="D84" s="10" t="s">
        <v>25032</v>
      </c>
      <c r="E84" s="10" t="s">
        <v>34</v>
      </c>
      <c r="F84" s="11" t="s">
        <v>1414</v>
      </c>
      <c r="G84" s="12" t="s">
        <v>241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5031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46</v>
      </c>
      <c r="C85" s="9">
        <v>7228</v>
      </c>
      <c r="D85" s="10" t="s">
        <v>25032</v>
      </c>
      <c r="E85" s="10" t="s">
        <v>34</v>
      </c>
      <c r="F85" s="11" t="s">
        <v>1414</v>
      </c>
      <c r="G85" s="12" t="s">
        <v>242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5031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46</v>
      </c>
      <c r="C86" s="9">
        <v>7228</v>
      </c>
      <c r="D86" s="10" t="s">
        <v>25032</v>
      </c>
      <c r="E86" s="10" t="s">
        <v>34</v>
      </c>
      <c r="F86" s="11" t="s">
        <v>1414</v>
      </c>
      <c r="G86" s="12" t="s">
        <v>51</v>
      </c>
      <c r="H86" s="12" t="s">
        <v>37</v>
      </c>
      <c r="I86" s="13">
        <v>96</v>
      </c>
      <c r="J86" s="13">
        <v>72.5</v>
      </c>
      <c r="K86" s="13">
        <v>96</v>
      </c>
      <c r="L86" s="10" t="s">
        <v>75</v>
      </c>
      <c r="M86" s="11" t="s">
        <v>48</v>
      </c>
      <c r="N86" s="11" t="s">
        <v>76</v>
      </c>
      <c r="O86" s="11" t="s">
        <v>25031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46</v>
      </c>
      <c r="C87" s="9">
        <v>7228</v>
      </c>
      <c r="D87" s="10" t="s">
        <v>25032</v>
      </c>
      <c r="E87" s="10" t="s">
        <v>34</v>
      </c>
      <c r="F87" s="11" t="s">
        <v>1414</v>
      </c>
      <c r="G87" s="12" t="s">
        <v>69</v>
      </c>
      <c r="H87" s="12" t="s">
        <v>37</v>
      </c>
      <c r="I87" s="13">
        <v>96</v>
      </c>
      <c r="J87" s="13">
        <v>72.5</v>
      </c>
      <c r="K87" s="13">
        <v>96</v>
      </c>
      <c r="L87" s="10" t="s">
        <v>75</v>
      </c>
      <c r="M87" s="11" t="s">
        <v>48</v>
      </c>
      <c r="N87" s="11" t="s">
        <v>76</v>
      </c>
      <c r="O87" s="11" t="s">
        <v>25031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46</v>
      </c>
      <c r="C88" s="9">
        <v>7228</v>
      </c>
      <c r="D88" s="10" t="s">
        <v>25032</v>
      </c>
      <c r="E88" s="10" t="s">
        <v>34</v>
      </c>
      <c r="F88" s="11" t="s">
        <v>1414</v>
      </c>
      <c r="G88" s="12" t="s">
        <v>52</v>
      </c>
      <c r="H88" s="12" t="s">
        <v>37</v>
      </c>
      <c r="I88" s="13">
        <v>96</v>
      </c>
      <c r="J88" s="13">
        <v>96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5031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46</v>
      </c>
      <c r="C89" s="9">
        <v>7228</v>
      </c>
      <c r="D89" s="10" t="s">
        <v>25032</v>
      </c>
      <c r="E89" s="10" t="s">
        <v>34</v>
      </c>
      <c r="F89" s="11" t="s">
        <v>1414</v>
      </c>
      <c r="G89" s="12" t="s">
        <v>55</v>
      </c>
      <c r="H89" s="12" t="s">
        <v>37</v>
      </c>
      <c r="I89" s="13">
        <v>185</v>
      </c>
      <c r="J89" s="13">
        <v>156</v>
      </c>
      <c r="K89" s="13">
        <v>185</v>
      </c>
      <c r="L89" s="10" t="s">
        <v>75</v>
      </c>
      <c r="M89" s="11" t="s">
        <v>48</v>
      </c>
      <c r="N89" s="11" t="s">
        <v>76</v>
      </c>
      <c r="O89" s="11" t="s">
        <v>25031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46</v>
      </c>
      <c r="C90" s="9">
        <v>7228</v>
      </c>
      <c r="D90" s="10" t="s">
        <v>25032</v>
      </c>
      <c r="E90" s="10" t="s">
        <v>34</v>
      </c>
      <c r="F90" s="11" t="s">
        <v>1414</v>
      </c>
      <c r="G90" s="12" t="s">
        <v>98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75</v>
      </c>
      <c r="M90" s="11" t="s">
        <v>48</v>
      </c>
      <c r="N90" s="11" t="s">
        <v>76</v>
      </c>
      <c r="O90" s="11" t="s">
        <v>25031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46</v>
      </c>
      <c r="C91" s="9">
        <v>7228</v>
      </c>
      <c r="D91" s="10" t="s">
        <v>25032</v>
      </c>
      <c r="E91" s="10" t="s">
        <v>34</v>
      </c>
      <c r="F91" s="11" t="s">
        <v>1414</v>
      </c>
      <c r="G91" s="12" t="s">
        <v>102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5031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46</v>
      </c>
      <c r="C92" s="9">
        <v>7228</v>
      </c>
      <c r="D92" s="10" t="s">
        <v>25032</v>
      </c>
      <c r="E92" s="10" t="s">
        <v>34</v>
      </c>
      <c r="F92" s="11" t="s">
        <v>1414</v>
      </c>
      <c r="G92" s="12" t="s">
        <v>144</v>
      </c>
      <c r="H92" s="12" t="s">
        <v>37</v>
      </c>
      <c r="I92" s="13">
        <v>552</v>
      </c>
      <c r="J92" s="13">
        <v>552</v>
      </c>
      <c r="K92" s="13">
        <v>552</v>
      </c>
      <c r="L92" s="10" t="s">
        <v>75</v>
      </c>
      <c r="M92" s="11" t="s">
        <v>48</v>
      </c>
      <c r="N92" s="11" t="s">
        <v>76</v>
      </c>
      <c r="O92" s="11" t="s">
        <v>25031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5470</v>
      </c>
      <c r="B93" s="10" t="s">
        <v>1446</v>
      </c>
      <c r="C93" s="9">
        <v>7228</v>
      </c>
      <c r="D93" s="10" t="s">
        <v>25032</v>
      </c>
      <c r="E93" s="10" t="s">
        <v>34</v>
      </c>
      <c r="F93" s="11" t="s">
        <v>1414</v>
      </c>
      <c r="G93" s="12" t="s">
        <v>145</v>
      </c>
      <c r="H93" s="12" t="s">
        <v>37</v>
      </c>
      <c r="I93" s="13">
        <v>259</v>
      </c>
      <c r="J93" s="13">
        <v>191</v>
      </c>
      <c r="K93" s="13">
        <v>259</v>
      </c>
      <c r="L93" s="10" t="s">
        <v>75</v>
      </c>
      <c r="M93" s="11" t="s">
        <v>48</v>
      </c>
      <c r="N93" s="11" t="s">
        <v>76</v>
      </c>
      <c r="O93" s="11" t="s">
        <v>25031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25">
      <c r="A94" s="9">
        <v>18454</v>
      </c>
      <c r="B94" s="10" t="s">
        <v>1037</v>
      </c>
      <c r="C94" s="9">
        <v>7242</v>
      </c>
      <c r="D94" s="10" t="s">
        <v>1078</v>
      </c>
      <c r="E94" s="10" t="s">
        <v>34</v>
      </c>
      <c r="F94" s="11" t="s">
        <v>334</v>
      </c>
      <c r="G94" s="12" t="s">
        <v>98</v>
      </c>
      <c r="H94" s="12" t="s">
        <v>37</v>
      </c>
      <c r="I94" s="13">
        <v>600</v>
      </c>
      <c r="J94" s="13">
        <v>459</v>
      </c>
      <c r="K94" s="13">
        <v>463</v>
      </c>
      <c r="L94" s="10" t="s">
        <v>58</v>
      </c>
      <c r="M94" s="11" t="s">
        <v>48</v>
      </c>
      <c r="N94" s="11" t="s">
        <v>7734</v>
      </c>
      <c r="O94" s="11" t="s">
        <v>1078</v>
      </c>
      <c r="P94" s="14">
        <v>27.7286</v>
      </c>
      <c r="Q94" s="14">
        <v>-81.989699999999999</v>
      </c>
      <c r="R94" s="15" t="s">
        <v>44</v>
      </c>
      <c r="S94" s="15" t="s">
        <v>44</v>
      </c>
      <c r="T94" s="11" t="s">
        <v>1040</v>
      </c>
    </row>
    <row r="95" spans="1:20" x14ac:dyDescent="0.25">
      <c r="A95" s="9">
        <v>18454</v>
      </c>
      <c r="B95" s="10" t="s">
        <v>1037</v>
      </c>
      <c r="C95" s="9">
        <v>7242</v>
      </c>
      <c r="D95" s="10" t="s">
        <v>1078</v>
      </c>
      <c r="E95" s="10" t="s">
        <v>34</v>
      </c>
      <c r="F95" s="11" t="s">
        <v>334</v>
      </c>
      <c r="G95" s="12" t="s">
        <v>102</v>
      </c>
      <c r="H95" s="12" t="s">
        <v>37</v>
      </c>
      <c r="I95" s="13">
        <v>195.8</v>
      </c>
      <c r="J95" s="13">
        <v>155</v>
      </c>
      <c r="K95" s="13">
        <v>180</v>
      </c>
      <c r="L95" s="10" t="s">
        <v>75</v>
      </c>
      <c r="M95" s="11" t="s">
        <v>48</v>
      </c>
      <c r="N95" s="11" t="s">
        <v>76</v>
      </c>
      <c r="O95" s="11" t="s">
        <v>1078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40</v>
      </c>
    </row>
    <row r="96" spans="1:20" x14ac:dyDescent="0.25">
      <c r="A96" s="9">
        <v>18454</v>
      </c>
      <c r="B96" s="10" t="s">
        <v>1037</v>
      </c>
      <c r="C96" s="9">
        <v>7242</v>
      </c>
      <c r="D96" s="10" t="s">
        <v>1078</v>
      </c>
      <c r="E96" s="10" t="s">
        <v>34</v>
      </c>
      <c r="F96" s="11" t="s">
        <v>334</v>
      </c>
      <c r="G96" s="12" t="s">
        <v>144</v>
      </c>
      <c r="H96" s="12" t="s">
        <v>37</v>
      </c>
      <c r="I96" s="13">
        <v>600</v>
      </c>
      <c r="J96" s="13">
        <v>459</v>
      </c>
      <c r="K96" s="13">
        <v>463</v>
      </c>
      <c r="L96" s="10" t="s">
        <v>75</v>
      </c>
      <c r="M96" s="11" t="s">
        <v>48</v>
      </c>
      <c r="N96" s="11" t="s">
        <v>76</v>
      </c>
      <c r="O96" s="11" t="s">
        <v>1078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40</v>
      </c>
    </row>
    <row r="97" spans="1:20" x14ac:dyDescent="0.25">
      <c r="A97" s="9">
        <v>18454</v>
      </c>
      <c r="B97" s="10" t="s">
        <v>1037</v>
      </c>
      <c r="C97" s="9">
        <v>7242</v>
      </c>
      <c r="D97" s="10" t="s">
        <v>1078</v>
      </c>
      <c r="E97" s="10" t="s">
        <v>34</v>
      </c>
      <c r="F97" s="11" t="s">
        <v>334</v>
      </c>
      <c r="G97" s="12" t="s">
        <v>145</v>
      </c>
      <c r="H97" s="12" t="s">
        <v>37</v>
      </c>
      <c r="I97" s="13">
        <v>463</v>
      </c>
      <c r="J97" s="13">
        <v>459</v>
      </c>
      <c r="K97" s="13">
        <v>463</v>
      </c>
      <c r="L97" s="10" t="s">
        <v>58</v>
      </c>
      <c r="M97" s="11" t="s">
        <v>48</v>
      </c>
      <c r="N97" s="11" t="s">
        <v>62</v>
      </c>
      <c r="O97" s="11" t="s">
        <v>1078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40</v>
      </c>
    </row>
    <row r="98" spans="1:20" x14ac:dyDescent="0.25">
      <c r="A98" s="9">
        <v>17539</v>
      </c>
      <c r="B98" s="10" t="s">
        <v>1152</v>
      </c>
      <c r="C98" s="9">
        <v>7253</v>
      </c>
      <c r="D98" s="10" t="s">
        <v>25033</v>
      </c>
      <c r="E98" s="10" t="s">
        <v>34</v>
      </c>
      <c r="F98" s="11" t="s">
        <v>330</v>
      </c>
      <c r="G98" s="12" t="s">
        <v>4382</v>
      </c>
      <c r="H98" s="12" t="s">
        <v>37</v>
      </c>
      <c r="I98" s="13">
        <v>170</v>
      </c>
      <c r="J98" s="13">
        <v>150</v>
      </c>
      <c r="K98" s="13">
        <v>150</v>
      </c>
      <c r="L98" s="10" t="s">
        <v>75</v>
      </c>
      <c r="M98" s="11" t="s">
        <v>48</v>
      </c>
      <c r="N98" s="11" t="s">
        <v>76</v>
      </c>
      <c r="O98" s="11" t="s">
        <v>25031</v>
      </c>
      <c r="P98" s="17" t="s">
        <v>41</v>
      </c>
      <c r="Q98" s="17" t="s">
        <v>41</v>
      </c>
      <c r="R98" s="15" t="s">
        <v>37</v>
      </c>
      <c r="S98" s="15" t="s">
        <v>37</v>
      </c>
      <c r="T98" s="11" t="s">
        <v>37</v>
      </c>
    </row>
    <row r="99" spans="1:20" x14ac:dyDescent="0.25">
      <c r="A99" s="9">
        <v>17539</v>
      </c>
      <c r="B99" s="10" t="s">
        <v>1152</v>
      </c>
      <c r="C99" s="9">
        <v>7300</v>
      </c>
      <c r="D99" s="10" t="s">
        <v>25034</v>
      </c>
      <c r="E99" s="10" t="s">
        <v>34</v>
      </c>
      <c r="F99" s="11" t="s">
        <v>330</v>
      </c>
      <c r="G99" s="12" t="s">
        <v>88</v>
      </c>
      <c r="H99" s="12" t="s">
        <v>37</v>
      </c>
      <c r="I99" s="13">
        <v>170</v>
      </c>
      <c r="J99" s="13">
        <v>150</v>
      </c>
      <c r="K99" s="13">
        <v>150</v>
      </c>
      <c r="L99" s="10" t="s">
        <v>75</v>
      </c>
      <c r="M99" s="11" t="s">
        <v>48</v>
      </c>
      <c r="N99" s="11" t="s">
        <v>76</v>
      </c>
      <c r="O99" s="11" t="s">
        <v>25031</v>
      </c>
      <c r="P99" s="17" t="s">
        <v>41</v>
      </c>
      <c r="Q99" s="17" t="s">
        <v>41</v>
      </c>
      <c r="R99" s="15" t="s">
        <v>37</v>
      </c>
      <c r="S99" s="15" t="s">
        <v>37</v>
      </c>
      <c r="T99" s="11" t="s">
        <v>37</v>
      </c>
    </row>
    <row r="100" spans="1:20" x14ac:dyDescent="0.25">
      <c r="A100" s="9">
        <v>6455</v>
      </c>
      <c r="B100" s="10" t="s">
        <v>997</v>
      </c>
      <c r="C100" s="9">
        <v>7302</v>
      </c>
      <c r="D100" s="10" t="s">
        <v>4836</v>
      </c>
      <c r="E100" s="10" t="s">
        <v>34</v>
      </c>
      <c r="F100" s="11" t="s">
        <v>334</v>
      </c>
      <c r="G100" s="12" t="s">
        <v>55</v>
      </c>
      <c r="H100" s="12" t="s">
        <v>37</v>
      </c>
      <c r="I100" s="13">
        <v>517</v>
      </c>
      <c r="J100" s="13">
        <v>461</v>
      </c>
      <c r="K100" s="13">
        <v>517</v>
      </c>
      <c r="L100" s="10" t="s">
        <v>58</v>
      </c>
      <c r="M100" s="11" t="s">
        <v>48</v>
      </c>
      <c r="N100" s="11" t="s">
        <v>7734</v>
      </c>
      <c r="O100" s="11" t="s">
        <v>1078</v>
      </c>
      <c r="P100" s="14">
        <v>27.788215000000001</v>
      </c>
      <c r="Q100" s="14">
        <v>-81.869979999999998</v>
      </c>
      <c r="R100" s="15" t="s">
        <v>44</v>
      </c>
      <c r="S100" s="15" t="s">
        <v>44</v>
      </c>
      <c r="T100" s="11" t="s">
        <v>1001</v>
      </c>
    </row>
    <row r="101" spans="1:20" x14ac:dyDescent="0.25">
      <c r="A101" s="9">
        <v>6455</v>
      </c>
      <c r="B101" s="10" t="s">
        <v>997</v>
      </c>
      <c r="C101" s="9">
        <v>7302</v>
      </c>
      <c r="D101" s="10" t="s">
        <v>4836</v>
      </c>
      <c r="E101" s="10" t="s">
        <v>34</v>
      </c>
      <c r="F101" s="11" t="s">
        <v>334</v>
      </c>
      <c r="G101" s="12" t="s">
        <v>98</v>
      </c>
      <c r="H101" s="12" t="s">
        <v>37</v>
      </c>
      <c r="I101" s="13">
        <v>517</v>
      </c>
      <c r="J101" s="13">
        <v>461</v>
      </c>
      <c r="K101" s="13">
        <v>517</v>
      </c>
      <c r="L101" s="10" t="s">
        <v>58</v>
      </c>
      <c r="M101" s="11" t="s">
        <v>48</v>
      </c>
      <c r="N101" s="11" t="s">
        <v>7734</v>
      </c>
      <c r="O101" s="11" t="s">
        <v>1078</v>
      </c>
      <c r="P101" s="14">
        <v>27.788215000000001</v>
      </c>
      <c r="Q101" s="14">
        <v>-81.869979999999998</v>
      </c>
      <c r="R101" s="15" t="s">
        <v>44</v>
      </c>
      <c r="S101" s="15" t="s">
        <v>44</v>
      </c>
      <c r="T101" s="11" t="s">
        <v>1001</v>
      </c>
    </row>
    <row r="102" spans="1:20" x14ac:dyDescent="0.25">
      <c r="A102" s="9">
        <v>21554</v>
      </c>
      <c r="B102" s="10" t="s">
        <v>332</v>
      </c>
      <c r="C102" s="9">
        <v>7380</v>
      </c>
      <c r="D102" s="10" t="s">
        <v>4875</v>
      </c>
      <c r="E102" s="10" t="s">
        <v>34</v>
      </c>
      <c r="F102" s="11" t="s">
        <v>334</v>
      </c>
      <c r="G102" s="12" t="s">
        <v>36</v>
      </c>
      <c r="H102" s="12" t="s">
        <v>37</v>
      </c>
      <c r="I102" s="13">
        <v>300</v>
      </c>
      <c r="J102" s="13">
        <v>260</v>
      </c>
      <c r="K102" s="13">
        <v>282</v>
      </c>
      <c r="L102" s="10" t="s">
        <v>111</v>
      </c>
      <c r="M102" s="11" t="s">
        <v>112</v>
      </c>
      <c r="N102" s="11" t="s">
        <v>62</v>
      </c>
      <c r="O102" s="11" t="s">
        <v>4877</v>
      </c>
      <c r="P102" s="14">
        <v>27.641667000000002</v>
      </c>
      <c r="Q102" s="14">
        <v>-81.962500000000006</v>
      </c>
      <c r="R102" s="15" t="s">
        <v>44</v>
      </c>
      <c r="S102" s="15" t="s">
        <v>44</v>
      </c>
      <c r="T102" s="11" t="s">
        <v>336</v>
      </c>
    </row>
    <row r="103" spans="1:20" x14ac:dyDescent="0.25">
      <c r="A103" s="9">
        <v>21554</v>
      </c>
      <c r="B103" s="10" t="s">
        <v>332</v>
      </c>
      <c r="C103" s="9">
        <v>7380</v>
      </c>
      <c r="D103" s="10" t="s">
        <v>4875</v>
      </c>
      <c r="E103" s="10" t="s">
        <v>34</v>
      </c>
      <c r="F103" s="11" t="s">
        <v>334</v>
      </c>
      <c r="G103" s="12" t="s">
        <v>51</v>
      </c>
      <c r="H103" s="12" t="s">
        <v>37</v>
      </c>
      <c r="I103" s="13">
        <v>193</v>
      </c>
      <c r="J103" s="13">
        <v>153</v>
      </c>
      <c r="K103" s="13">
        <v>182</v>
      </c>
      <c r="L103" s="10" t="s">
        <v>111</v>
      </c>
      <c r="M103" s="11" t="s">
        <v>112</v>
      </c>
      <c r="N103" s="11" t="s">
        <v>59</v>
      </c>
      <c r="O103" s="11" t="s">
        <v>4877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6</v>
      </c>
    </row>
    <row r="104" spans="1:20" x14ac:dyDescent="0.25">
      <c r="A104" s="9">
        <v>21554</v>
      </c>
      <c r="B104" s="10" t="s">
        <v>332</v>
      </c>
      <c r="C104" s="9">
        <v>7380</v>
      </c>
      <c r="D104" s="10" t="s">
        <v>4875</v>
      </c>
      <c r="E104" s="10" t="s">
        <v>34</v>
      </c>
      <c r="F104" s="11" t="s">
        <v>334</v>
      </c>
      <c r="G104" s="12" t="s">
        <v>25035</v>
      </c>
      <c r="H104" s="12" t="s">
        <v>37</v>
      </c>
      <c r="I104" s="13">
        <v>62</v>
      </c>
      <c r="J104" s="13">
        <v>54</v>
      </c>
      <c r="K104" s="13">
        <v>62</v>
      </c>
      <c r="L104" s="10" t="s">
        <v>58</v>
      </c>
      <c r="M104" s="11" t="s">
        <v>48</v>
      </c>
      <c r="N104" s="11" t="s">
        <v>59</v>
      </c>
      <c r="O104" s="11" t="s">
        <v>4877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36</v>
      </c>
    </row>
    <row r="105" spans="1:20" x14ac:dyDescent="0.25">
      <c r="A105" s="9">
        <v>14164</v>
      </c>
      <c r="B105" s="10" t="s">
        <v>4982</v>
      </c>
      <c r="C105" s="9">
        <v>7480</v>
      </c>
      <c r="D105" s="10" t="s">
        <v>4985</v>
      </c>
      <c r="E105" s="10" t="s">
        <v>34</v>
      </c>
      <c r="F105" s="11" t="s">
        <v>330</v>
      </c>
      <c r="G105" s="12" t="s">
        <v>69</v>
      </c>
      <c r="H105" s="12" t="s">
        <v>37</v>
      </c>
      <c r="I105" s="13">
        <v>4.8</v>
      </c>
      <c r="J105" s="13">
        <v>4.2</v>
      </c>
      <c r="K105" s="13">
        <v>4.8</v>
      </c>
      <c r="L105" s="10" t="s">
        <v>75</v>
      </c>
      <c r="M105" s="11" t="s">
        <v>48</v>
      </c>
      <c r="N105" s="11" t="s">
        <v>76</v>
      </c>
      <c r="O105" s="11" t="s">
        <v>4780</v>
      </c>
      <c r="P105" s="14">
        <v>33.436636999999997</v>
      </c>
      <c r="Q105" s="14">
        <v>-80.847390000000004</v>
      </c>
      <c r="R105" s="15" t="s">
        <v>44</v>
      </c>
      <c r="S105" s="15" t="s">
        <v>44</v>
      </c>
      <c r="T105" s="11" t="s">
        <v>1155</v>
      </c>
    </row>
    <row r="106" spans="1:20" x14ac:dyDescent="0.25">
      <c r="A106" s="9">
        <v>14164</v>
      </c>
      <c r="B106" s="10" t="s">
        <v>4982</v>
      </c>
      <c r="C106" s="9">
        <v>7480</v>
      </c>
      <c r="D106" s="10" t="s">
        <v>4985</v>
      </c>
      <c r="E106" s="10" t="s">
        <v>34</v>
      </c>
      <c r="F106" s="11" t="s">
        <v>330</v>
      </c>
      <c r="G106" s="12" t="s">
        <v>52</v>
      </c>
      <c r="H106" s="12" t="s">
        <v>37</v>
      </c>
      <c r="I106" s="13">
        <v>4.8</v>
      </c>
      <c r="J106" s="13">
        <v>4.2</v>
      </c>
      <c r="K106" s="13">
        <v>4.8</v>
      </c>
      <c r="L106" s="10" t="s">
        <v>75</v>
      </c>
      <c r="M106" s="11" t="s">
        <v>48</v>
      </c>
      <c r="N106" s="11" t="s">
        <v>76</v>
      </c>
      <c r="O106" s="11" t="s">
        <v>4780</v>
      </c>
      <c r="P106" s="14">
        <v>33.436636999999997</v>
      </c>
      <c r="Q106" s="14">
        <v>-80.847390000000004</v>
      </c>
      <c r="R106" s="15" t="s">
        <v>44</v>
      </c>
      <c r="S106" s="15" t="s">
        <v>44</v>
      </c>
      <c r="T106" s="11" t="s">
        <v>1155</v>
      </c>
    </row>
    <row r="107" spans="1:20" x14ac:dyDescent="0.25">
      <c r="A107" s="9">
        <v>3046</v>
      </c>
      <c r="B107" s="10" t="s">
        <v>3098</v>
      </c>
      <c r="C107" s="9">
        <v>7539</v>
      </c>
      <c r="D107" s="10" t="s">
        <v>25036</v>
      </c>
      <c r="E107" s="10" t="s">
        <v>34</v>
      </c>
      <c r="F107" s="11" t="s">
        <v>1467</v>
      </c>
      <c r="G107" s="12" t="s">
        <v>142</v>
      </c>
      <c r="H107" s="12" t="s">
        <v>37</v>
      </c>
      <c r="I107" s="13">
        <v>160</v>
      </c>
      <c r="J107" s="13">
        <v>160</v>
      </c>
      <c r="K107" s="13">
        <v>160</v>
      </c>
      <c r="L107" s="10" t="s">
        <v>58</v>
      </c>
      <c r="M107" s="11" t="s">
        <v>48</v>
      </c>
      <c r="N107" s="11" t="s">
        <v>62</v>
      </c>
      <c r="O107" s="11" t="s">
        <v>25031</v>
      </c>
      <c r="P107" s="17" t="s">
        <v>41</v>
      </c>
      <c r="Q107" s="17" t="s">
        <v>41</v>
      </c>
      <c r="R107" s="15" t="s">
        <v>37</v>
      </c>
      <c r="S107" s="15" t="s">
        <v>37</v>
      </c>
      <c r="T107" s="11" t="s">
        <v>1469</v>
      </c>
    </row>
    <row r="108" spans="1:20" x14ac:dyDescent="0.25">
      <c r="A108" s="9">
        <v>3046</v>
      </c>
      <c r="B108" s="10" t="s">
        <v>3098</v>
      </c>
      <c r="C108" s="9">
        <v>7539</v>
      </c>
      <c r="D108" s="10" t="s">
        <v>25036</v>
      </c>
      <c r="E108" s="10" t="s">
        <v>34</v>
      </c>
      <c r="F108" s="11" t="s">
        <v>1467</v>
      </c>
      <c r="G108" s="12" t="s">
        <v>143</v>
      </c>
      <c r="H108" s="12" t="s">
        <v>37</v>
      </c>
      <c r="I108" s="13">
        <v>195</v>
      </c>
      <c r="J108" s="13">
        <v>167</v>
      </c>
      <c r="K108" s="13">
        <v>145</v>
      </c>
      <c r="L108" s="10" t="s">
        <v>58</v>
      </c>
      <c r="M108" s="11" t="s">
        <v>48</v>
      </c>
      <c r="N108" s="11" t="s">
        <v>59</v>
      </c>
      <c r="O108" s="11" t="s">
        <v>25031</v>
      </c>
      <c r="P108" s="17" t="s">
        <v>41</v>
      </c>
      <c r="Q108" s="17" t="s">
        <v>41</v>
      </c>
      <c r="R108" s="15" t="s">
        <v>37</v>
      </c>
      <c r="S108" s="15" t="s">
        <v>37</v>
      </c>
      <c r="T108" s="11" t="s">
        <v>1469</v>
      </c>
    </row>
    <row r="109" spans="1:20" x14ac:dyDescent="0.25">
      <c r="A109" s="9">
        <v>3046</v>
      </c>
      <c r="B109" s="10" t="s">
        <v>3098</v>
      </c>
      <c r="C109" s="9">
        <v>7539</v>
      </c>
      <c r="D109" s="10" t="s">
        <v>25036</v>
      </c>
      <c r="E109" s="10" t="s">
        <v>34</v>
      </c>
      <c r="F109" s="11" t="s">
        <v>1467</v>
      </c>
      <c r="G109" s="12" t="s">
        <v>238</v>
      </c>
      <c r="H109" s="12" t="s">
        <v>37</v>
      </c>
      <c r="I109" s="13">
        <v>195</v>
      </c>
      <c r="J109" s="13">
        <v>183</v>
      </c>
      <c r="K109" s="13">
        <v>132</v>
      </c>
      <c r="L109" s="10" t="s">
        <v>58</v>
      </c>
      <c r="M109" s="11" t="s">
        <v>48</v>
      </c>
      <c r="N109" s="11" t="s">
        <v>7734</v>
      </c>
      <c r="O109" s="11" t="s">
        <v>25031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69</v>
      </c>
    </row>
    <row r="110" spans="1:20" x14ac:dyDescent="0.25">
      <c r="A110" s="9">
        <v>3046</v>
      </c>
      <c r="B110" s="10" t="s">
        <v>3098</v>
      </c>
      <c r="C110" s="9">
        <v>7539</v>
      </c>
      <c r="D110" s="10" t="s">
        <v>25036</v>
      </c>
      <c r="E110" s="10" t="s">
        <v>34</v>
      </c>
      <c r="F110" s="11" t="s">
        <v>1467</v>
      </c>
      <c r="G110" s="12" t="s">
        <v>52</v>
      </c>
      <c r="H110" s="12" t="s">
        <v>37</v>
      </c>
      <c r="I110" s="13">
        <v>195</v>
      </c>
      <c r="J110" s="13">
        <v>167</v>
      </c>
      <c r="K110" s="13">
        <v>145</v>
      </c>
      <c r="L110" s="10" t="s">
        <v>58</v>
      </c>
      <c r="M110" s="11" t="s">
        <v>48</v>
      </c>
      <c r="N110" s="11" t="s">
        <v>59</v>
      </c>
      <c r="O110" s="11" t="s">
        <v>25031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69</v>
      </c>
    </row>
    <row r="111" spans="1:20" x14ac:dyDescent="0.25">
      <c r="A111" s="9">
        <v>3046</v>
      </c>
      <c r="B111" s="10" t="s">
        <v>3098</v>
      </c>
      <c r="C111" s="9">
        <v>7539</v>
      </c>
      <c r="D111" s="10" t="s">
        <v>25036</v>
      </c>
      <c r="E111" s="10" t="s">
        <v>34</v>
      </c>
      <c r="F111" s="11" t="s">
        <v>1467</v>
      </c>
      <c r="G111" s="12" t="s">
        <v>55</v>
      </c>
      <c r="H111" s="12" t="s">
        <v>37</v>
      </c>
      <c r="I111" s="13">
        <v>160</v>
      </c>
      <c r="J111" s="13">
        <v>162</v>
      </c>
      <c r="K111" s="13">
        <v>182</v>
      </c>
      <c r="L111" s="10" t="s">
        <v>58</v>
      </c>
      <c r="M111" s="11" t="s">
        <v>48</v>
      </c>
      <c r="N111" s="11" t="s">
        <v>62</v>
      </c>
      <c r="O111" s="11" t="s">
        <v>25031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69</v>
      </c>
    </row>
    <row r="112" spans="1:20" x14ac:dyDescent="0.25">
      <c r="A112" s="9">
        <v>3046</v>
      </c>
      <c r="B112" s="10" t="s">
        <v>3098</v>
      </c>
      <c r="C112" s="9">
        <v>7539</v>
      </c>
      <c r="D112" s="10" t="s">
        <v>25036</v>
      </c>
      <c r="E112" s="10" t="s">
        <v>34</v>
      </c>
      <c r="F112" s="11" t="s">
        <v>1467</v>
      </c>
      <c r="G112" s="12" t="s">
        <v>98</v>
      </c>
      <c r="H112" s="12" t="s">
        <v>37</v>
      </c>
      <c r="I112" s="13">
        <v>195</v>
      </c>
      <c r="J112" s="13">
        <v>167</v>
      </c>
      <c r="K112" s="13">
        <v>145</v>
      </c>
      <c r="L112" s="10" t="s">
        <v>58</v>
      </c>
      <c r="M112" s="11" t="s">
        <v>48</v>
      </c>
      <c r="N112" s="11" t="s">
        <v>59</v>
      </c>
      <c r="O112" s="11" t="s">
        <v>25031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69</v>
      </c>
    </row>
    <row r="113" spans="1:20" x14ac:dyDescent="0.25">
      <c r="A113" s="9">
        <v>3046</v>
      </c>
      <c r="B113" s="10" t="s">
        <v>3098</v>
      </c>
      <c r="C113" s="9">
        <v>7539</v>
      </c>
      <c r="D113" s="10" t="s">
        <v>25036</v>
      </c>
      <c r="E113" s="10" t="s">
        <v>34</v>
      </c>
      <c r="F113" s="11" t="s">
        <v>1467</v>
      </c>
      <c r="G113" s="12" t="s">
        <v>102</v>
      </c>
      <c r="H113" s="12" t="s">
        <v>37</v>
      </c>
      <c r="I113" s="13">
        <v>612</v>
      </c>
      <c r="J113" s="13">
        <v>483</v>
      </c>
      <c r="K113" s="13">
        <v>432</v>
      </c>
      <c r="L113" s="10" t="s">
        <v>58</v>
      </c>
      <c r="M113" s="11" t="s">
        <v>48</v>
      </c>
      <c r="N113" s="11" t="s">
        <v>7734</v>
      </c>
      <c r="O113" s="11" t="s">
        <v>25031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69</v>
      </c>
    </row>
    <row r="114" spans="1:20" x14ac:dyDescent="0.25">
      <c r="A114" s="9">
        <v>3046</v>
      </c>
      <c r="B114" s="10" t="s">
        <v>3098</v>
      </c>
      <c r="C114" s="9">
        <v>7539</v>
      </c>
      <c r="D114" s="10" t="s">
        <v>25036</v>
      </c>
      <c r="E114" s="10" t="s">
        <v>34</v>
      </c>
      <c r="F114" s="11" t="s">
        <v>1467</v>
      </c>
      <c r="G114" s="12" t="s">
        <v>145</v>
      </c>
      <c r="H114" s="12" t="s">
        <v>37</v>
      </c>
      <c r="I114" s="13">
        <v>195.3</v>
      </c>
      <c r="J114" s="13">
        <v>155</v>
      </c>
      <c r="K114" s="13">
        <v>180</v>
      </c>
      <c r="L114" s="10" t="s">
        <v>58</v>
      </c>
      <c r="M114" s="11" t="s">
        <v>48</v>
      </c>
      <c r="N114" s="11" t="s">
        <v>59</v>
      </c>
      <c r="O114" s="11" t="s">
        <v>25031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69</v>
      </c>
    </row>
    <row r="115" spans="1:20" x14ac:dyDescent="0.25">
      <c r="A115" s="9">
        <v>3046</v>
      </c>
      <c r="B115" s="10" t="s">
        <v>3098</v>
      </c>
      <c r="C115" s="9">
        <v>7539</v>
      </c>
      <c r="D115" s="10" t="s">
        <v>25036</v>
      </c>
      <c r="E115" s="10" t="s">
        <v>34</v>
      </c>
      <c r="F115" s="11" t="s">
        <v>1467</v>
      </c>
      <c r="G115" s="12" t="s">
        <v>16007</v>
      </c>
      <c r="H115" s="12" t="s">
        <v>37</v>
      </c>
      <c r="I115" s="13">
        <v>557</v>
      </c>
      <c r="J115" s="13">
        <v>474</v>
      </c>
      <c r="K115" s="13">
        <v>557</v>
      </c>
      <c r="L115" s="10" t="s">
        <v>58</v>
      </c>
      <c r="M115" s="11" t="s">
        <v>48</v>
      </c>
      <c r="N115" s="11" t="s">
        <v>7734</v>
      </c>
      <c r="O115" s="11" t="s">
        <v>25031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69</v>
      </c>
    </row>
    <row r="116" spans="1:20" x14ac:dyDescent="0.25">
      <c r="A116" s="9">
        <v>3046</v>
      </c>
      <c r="B116" s="10" t="s">
        <v>3098</v>
      </c>
      <c r="C116" s="9">
        <v>7539</v>
      </c>
      <c r="D116" s="10" t="s">
        <v>25036</v>
      </c>
      <c r="E116" s="10" t="s">
        <v>34</v>
      </c>
      <c r="F116" s="11" t="s">
        <v>1467</v>
      </c>
      <c r="G116" s="12" t="s">
        <v>25037</v>
      </c>
      <c r="H116" s="12" t="s">
        <v>37</v>
      </c>
      <c r="I116" s="13">
        <v>278</v>
      </c>
      <c r="J116" s="13">
        <v>237</v>
      </c>
      <c r="K116" s="13">
        <v>278</v>
      </c>
      <c r="L116" s="10" t="s">
        <v>58</v>
      </c>
      <c r="M116" s="11" t="s">
        <v>48</v>
      </c>
      <c r="N116" s="11" t="s">
        <v>7734</v>
      </c>
      <c r="O116" s="11" t="s">
        <v>25031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69</v>
      </c>
    </row>
    <row r="117" spans="1:20" x14ac:dyDescent="0.25">
      <c r="A117" s="9">
        <v>3046</v>
      </c>
      <c r="B117" s="10" t="s">
        <v>3098</v>
      </c>
      <c r="C117" s="9">
        <v>7539</v>
      </c>
      <c r="D117" s="10" t="s">
        <v>25036</v>
      </c>
      <c r="E117" s="10" t="s">
        <v>34</v>
      </c>
      <c r="F117" s="11" t="s">
        <v>1467</v>
      </c>
      <c r="G117" s="12" t="s">
        <v>605</v>
      </c>
      <c r="H117" s="12" t="s">
        <v>37</v>
      </c>
      <c r="I117" s="13">
        <v>195</v>
      </c>
      <c r="J117" s="13">
        <v>153</v>
      </c>
      <c r="K117" s="13">
        <v>195</v>
      </c>
      <c r="L117" s="10" t="s">
        <v>75</v>
      </c>
      <c r="M117" s="11" t="s">
        <v>48</v>
      </c>
      <c r="N117" s="11" t="s">
        <v>76</v>
      </c>
      <c r="O117" s="11" t="s">
        <v>25031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69</v>
      </c>
    </row>
    <row r="118" spans="1:20" x14ac:dyDescent="0.25">
      <c r="A118" s="9">
        <v>3046</v>
      </c>
      <c r="B118" s="10" t="s">
        <v>3098</v>
      </c>
      <c r="C118" s="9">
        <v>7539</v>
      </c>
      <c r="D118" s="10" t="s">
        <v>25036</v>
      </c>
      <c r="E118" s="10" t="s">
        <v>34</v>
      </c>
      <c r="F118" s="11" t="s">
        <v>1467</v>
      </c>
      <c r="G118" s="12" t="s">
        <v>606</v>
      </c>
      <c r="H118" s="12" t="s">
        <v>37</v>
      </c>
      <c r="I118" s="13">
        <v>195</v>
      </c>
      <c r="J118" s="13">
        <v>153</v>
      </c>
      <c r="K118" s="13">
        <v>195</v>
      </c>
      <c r="L118" s="10" t="s">
        <v>75</v>
      </c>
      <c r="M118" s="11" t="s">
        <v>48</v>
      </c>
      <c r="N118" s="11" t="s">
        <v>76</v>
      </c>
      <c r="O118" s="11" t="s">
        <v>25031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69</v>
      </c>
    </row>
    <row r="119" spans="1:20" x14ac:dyDescent="0.25">
      <c r="A119" s="9">
        <v>195</v>
      </c>
      <c r="B119" s="10" t="s">
        <v>32</v>
      </c>
      <c r="C119" s="9">
        <v>7708</v>
      </c>
      <c r="D119" s="10" t="s">
        <v>7880</v>
      </c>
      <c r="E119" s="10" t="s">
        <v>34</v>
      </c>
      <c r="F119" s="11" t="s">
        <v>35</v>
      </c>
      <c r="G119" s="12" t="s">
        <v>51</v>
      </c>
      <c r="H119" s="12" t="s">
        <v>37</v>
      </c>
      <c r="I119" s="13">
        <v>270</v>
      </c>
      <c r="J119" s="13">
        <v>270</v>
      </c>
      <c r="K119" s="13">
        <v>270</v>
      </c>
      <c r="L119" s="10" t="s">
        <v>58</v>
      </c>
      <c r="M119" s="11" t="s">
        <v>48</v>
      </c>
      <c r="N119" s="11" t="s">
        <v>7734</v>
      </c>
      <c r="O119" s="11" t="s">
        <v>37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45</v>
      </c>
    </row>
    <row r="120" spans="1:20" x14ac:dyDescent="0.25">
      <c r="A120" s="9">
        <v>17650</v>
      </c>
      <c r="B120" s="10" t="s">
        <v>5078</v>
      </c>
      <c r="C120" s="9">
        <v>7710</v>
      </c>
      <c r="D120" s="10" t="s">
        <v>5080</v>
      </c>
      <c r="E120" s="10" t="s">
        <v>123</v>
      </c>
      <c r="F120" s="11" t="s">
        <v>35</v>
      </c>
      <c r="G120" s="12" t="s">
        <v>1125</v>
      </c>
      <c r="H120" s="12" t="s">
        <v>37</v>
      </c>
      <c r="I120" s="13">
        <v>203.1</v>
      </c>
      <c r="J120" s="13">
        <v>203.1</v>
      </c>
      <c r="K120" s="13">
        <v>203.1</v>
      </c>
      <c r="L120" s="10" t="s">
        <v>58</v>
      </c>
      <c r="M120" s="11" t="s">
        <v>48</v>
      </c>
      <c r="N120" s="11" t="s">
        <v>59</v>
      </c>
      <c r="O120" s="11" t="s">
        <v>957</v>
      </c>
      <c r="P120" s="14">
        <v>32.607799999999997</v>
      </c>
      <c r="Q120" s="14">
        <v>-85.097499999999997</v>
      </c>
      <c r="R120" s="15" t="s">
        <v>44</v>
      </c>
      <c r="S120" s="15" t="s">
        <v>44</v>
      </c>
      <c r="T120" s="11" t="s">
        <v>45</v>
      </c>
    </row>
    <row r="121" spans="1:20" x14ac:dyDescent="0.25">
      <c r="A121" s="9">
        <v>17650</v>
      </c>
      <c r="B121" s="10" t="s">
        <v>5078</v>
      </c>
      <c r="C121" s="9">
        <v>7710</v>
      </c>
      <c r="D121" s="10" t="s">
        <v>5080</v>
      </c>
      <c r="E121" s="10" t="s">
        <v>123</v>
      </c>
      <c r="F121" s="11" t="s">
        <v>35</v>
      </c>
      <c r="G121" s="12" t="s">
        <v>1126</v>
      </c>
      <c r="H121" s="12" t="s">
        <v>37</v>
      </c>
      <c r="I121" s="13">
        <v>203.1</v>
      </c>
      <c r="J121" s="13">
        <v>203.1</v>
      </c>
      <c r="K121" s="13">
        <v>203.1</v>
      </c>
      <c r="L121" s="10" t="s">
        <v>58</v>
      </c>
      <c r="M121" s="11" t="s">
        <v>48</v>
      </c>
      <c r="N121" s="11" t="s">
        <v>59</v>
      </c>
      <c r="O121" s="11" t="s">
        <v>957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17650</v>
      </c>
      <c r="B122" s="10" t="s">
        <v>5078</v>
      </c>
      <c r="C122" s="9">
        <v>7710</v>
      </c>
      <c r="D122" s="10" t="s">
        <v>5080</v>
      </c>
      <c r="E122" s="10" t="s">
        <v>123</v>
      </c>
      <c r="F122" s="11" t="s">
        <v>35</v>
      </c>
      <c r="G122" s="12" t="s">
        <v>113</v>
      </c>
      <c r="H122" s="12" t="s">
        <v>37</v>
      </c>
      <c r="I122" s="13">
        <v>281.89999999999998</v>
      </c>
      <c r="J122" s="13">
        <v>282</v>
      </c>
      <c r="K122" s="13">
        <v>282</v>
      </c>
      <c r="L122" s="10" t="s">
        <v>58</v>
      </c>
      <c r="M122" s="11" t="s">
        <v>48</v>
      </c>
      <c r="N122" s="11" t="s">
        <v>62</v>
      </c>
      <c r="O122" s="11" t="s">
        <v>957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25">
      <c r="A123" s="9">
        <v>7140</v>
      </c>
      <c r="B123" s="10" t="s">
        <v>1041</v>
      </c>
      <c r="C123" s="9">
        <v>7711</v>
      </c>
      <c r="D123" s="10" t="s">
        <v>25038</v>
      </c>
      <c r="E123" s="10" t="s">
        <v>34</v>
      </c>
      <c r="F123" s="11" t="s">
        <v>1043</v>
      </c>
      <c r="G123" s="12" t="s">
        <v>36</v>
      </c>
      <c r="H123" s="12" t="s">
        <v>37</v>
      </c>
      <c r="I123" s="13">
        <v>660</v>
      </c>
      <c r="J123" s="13">
        <v>660</v>
      </c>
      <c r="K123" s="13">
        <v>660</v>
      </c>
      <c r="L123" s="10" t="s">
        <v>58</v>
      </c>
      <c r="M123" s="11" t="s">
        <v>48</v>
      </c>
      <c r="N123" s="11" t="s">
        <v>7734</v>
      </c>
      <c r="O123" s="11" t="s">
        <v>37</v>
      </c>
      <c r="P123" s="17" t="s">
        <v>41</v>
      </c>
      <c r="Q123" s="17" t="s">
        <v>41</v>
      </c>
      <c r="R123" s="15" t="s">
        <v>37</v>
      </c>
      <c r="S123" s="15" t="s">
        <v>37</v>
      </c>
      <c r="T123" s="11" t="s">
        <v>37</v>
      </c>
    </row>
    <row r="124" spans="1:20" x14ac:dyDescent="0.25">
      <c r="A124" s="9">
        <v>7140</v>
      </c>
      <c r="B124" s="10" t="s">
        <v>1041</v>
      </c>
      <c r="C124" s="9">
        <v>7712</v>
      </c>
      <c r="D124" s="10" t="s">
        <v>25039</v>
      </c>
      <c r="E124" s="10" t="s">
        <v>34</v>
      </c>
      <c r="F124" s="11" t="s">
        <v>1043</v>
      </c>
      <c r="G124" s="12" t="s">
        <v>36</v>
      </c>
      <c r="H124" s="12" t="s">
        <v>37</v>
      </c>
      <c r="I124" s="13">
        <v>570</v>
      </c>
      <c r="J124" s="13">
        <v>570</v>
      </c>
      <c r="K124" s="13">
        <v>570</v>
      </c>
      <c r="L124" s="10" t="s">
        <v>75</v>
      </c>
      <c r="M124" s="11" t="s">
        <v>48</v>
      </c>
      <c r="N124" s="11" t="s">
        <v>76</v>
      </c>
      <c r="O124" s="11" t="s">
        <v>37</v>
      </c>
      <c r="P124" s="17" t="s">
        <v>41</v>
      </c>
      <c r="Q124" s="17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41</v>
      </c>
      <c r="C125" s="9">
        <v>7713</v>
      </c>
      <c r="D125" s="10" t="s">
        <v>25040</v>
      </c>
      <c r="E125" s="10" t="s">
        <v>34</v>
      </c>
      <c r="F125" s="11" t="s">
        <v>1043</v>
      </c>
      <c r="G125" s="12" t="s">
        <v>36</v>
      </c>
      <c r="H125" s="12" t="s">
        <v>37</v>
      </c>
      <c r="I125" s="13">
        <v>930</v>
      </c>
      <c r="J125" s="13">
        <v>930</v>
      </c>
      <c r="K125" s="13">
        <v>930</v>
      </c>
      <c r="L125" s="10" t="s">
        <v>75</v>
      </c>
      <c r="M125" s="11" t="s">
        <v>48</v>
      </c>
      <c r="N125" s="11" t="s">
        <v>76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7140</v>
      </c>
      <c r="B126" s="10" t="s">
        <v>1041</v>
      </c>
      <c r="C126" s="9">
        <v>7714</v>
      </c>
      <c r="D126" s="10" t="s">
        <v>25041</v>
      </c>
      <c r="E126" s="10" t="s">
        <v>34</v>
      </c>
      <c r="F126" s="11" t="s">
        <v>1043</v>
      </c>
      <c r="G126" s="12" t="s">
        <v>36</v>
      </c>
      <c r="H126" s="12" t="s">
        <v>37</v>
      </c>
      <c r="I126" s="13">
        <v>570</v>
      </c>
      <c r="J126" s="13">
        <v>570</v>
      </c>
      <c r="K126" s="13">
        <v>570</v>
      </c>
      <c r="L126" s="10" t="s">
        <v>58</v>
      </c>
      <c r="M126" s="11" t="s">
        <v>48</v>
      </c>
      <c r="N126" s="11" t="s">
        <v>7734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25">
      <c r="A127" s="9">
        <v>3046</v>
      </c>
      <c r="B127" s="10" t="s">
        <v>3098</v>
      </c>
      <c r="C127" s="9">
        <v>7727</v>
      </c>
      <c r="D127" s="10" t="s">
        <v>25042</v>
      </c>
      <c r="E127" s="10" t="s">
        <v>34</v>
      </c>
      <c r="F127" s="11" t="s">
        <v>1467</v>
      </c>
      <c r="G127" s="12" t="s">
        <v>36</v>
      </c>
      <c r="H127" s="12" t="s">
        <v>37</v>
      </c>
      <c r="I127" s="13">
        <v>211.8</v>
      </c>
      <c r="J127" s="13">
        <v>162</v>
      </c>
      <c r="K127" s="13">
        <v>180</v>
      </c>
      <c r="L127" s="10" t="s">
        <v>58</v>
      </c>
      <c r="M127" s="11" t="s">
        <v>48</v>
      </c>
      <c r="N127" s="11" t="s">
        <v>7734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1469</v>
      </c>
    </row>
    <row r="128" spans="1:20" x14ac:dyDescent="0.25">
      <c r="A128" s="9">
        <v>3046</v>
      </c>
      <c r="B128" s="10" t="s">
        <v>3098</v>
      </c>
      <c r="C128" s="9">
        <v>7728</v>
      </c>
      <c r="D128" s="10" t="s">
        <v>25043</v>
      </c>
      <c r="E128" s="10" t="s">
        <v>34</v>
      </c>
      <c r="F128" s="11" t="s">
        <v>1467</v>
      </c>
      <c r="G128" s="12" t="s">
        <v>36</v>
      </c>
      <c r="H128" s="12" t="s">
        <v>37</v>
      </c>
      <c r="I128" s="13">
        <v>612</v>
      </c>
      <c r="J128" s="13">
        <v>480</v>
      </c>
      <c r="K128" s="13">
        <v>552</v>
      </c>
      <c r="L128" s="10" t="s">
        <v>58</v>
      </c>
      <c r="M128" s="11" t="s">
        <v>48</v>
      </c>
      <c r="N128" s="11" t="s">
        <v>7734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1469</v>
      </c>
    </row>
    <row r="129" spans="1:20" x14ac:dyDescent="0.25">
      <c r="A129" s="9">
        <v>5701</v>
      </c>
      <c r="B129" s="10" t="s">
        <v>72</v>
      </c>
      <c r="C129" s="9">
        <v>7732</v>
      </c>
      <c r="D129" s="10" t="s">
        <v>25044</v>
      </c>
      <c r="E129" s="10" t="s">
        <v>34</v>
      </c>
      <c r="F129" s="11" t="s">
        <v>74</v>
      </c>
      <c r="G129" s="12" t="s">
        <v>36</v>
      </c>
      <c r="H129" s="12" t="s">
        <v>37</v>
      </c>
      <c r="I129" s="13">
        <v>121</v>
      </c>
      <c r="J129" s="13">
        <v>121</v>
      </c>
      <c r="K129" s="13">
        <v>121</v>
      </c>
      <c r="L129" s="10" t="s">
        <v>75</v>
      </c>
      <c r="M129" s="11" t="s">
        <v>48</v>
      </c>
      <c r="N129" s="11" t="s">
        <v>76</v>
      </c>
      <c r="O129" s="11" t="s">
        <v>7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78</v>
      </c>
    </row>
    <row r="130" spans="1:20" x14ac:dyDescent="0.25">
      <c r="A130" s="9">
        <v>21554</v>
      </c>
      <c r="B130" s="10" t="s">
        <v>332</v>
      </c>
      <c r="C130" s="9">
        <v>7738</v>
      </c>
      <c r="D130" s="10" t="s">
        <v>25045</v>
      </c>
      <c r="E130" s="10" t="s">
        <v>34</v>
      </c>
      <c r="F130" s="11" t="s">
        <v>334</v>
      </c>
      <c r="G130" s="12" t="s">
        <v>36</v>
      </c>
      <c r="H130" s="12" t="s">
        <v>37</v>
      </c>
      <c r="I130" s="13">
        <v>300</v>
      </c>
      <c r="J130" s="13">
        <v>300</v>
      </c>
      <c r="K130" s="13">
        <v>300</v>
      </c>
      <c r="L130" s="10" t="s">
        <v>111</v>
      </c>
      <c r="M130" s="11" t="s">
        <v>112</v>
      </c>
      <c r="N130" s="11" t="s">
        <v>76</v>
      </c>
      <c r="O130" s="11" t="s">
        <v>4877</v>
      </c>
      <c r="P130" s="14">
        <v>27.627777999999999</v>
      </c>
      <c r="Q130" s="14">
        <v>-81.844999999999999</v>
      </c>
      <c r="R130" s="15" t="s">
        <v>44</v>
      </c>
      <c r="S130" s="15" t="s">
        <v>44</v>
      </c>
      <c r="T130" s="11" t="s">
        <v>37</v>
      </c>
    </row>
    <row r="131" spans="1:20" x14ac:dyDescent="0.25">
      <c r="A131" s="9">
        <v>21554</v>
      </c>
      <c r="B131" s="10" t="s">
        <v>332</v>
      </c>
      <c r="C131" s="9">
        <v>7738</v>
      </c>
      <c r="D131" s="10" t="s">
        <v>25045</v>
      </c>
      <c r="E131" s="10" t="s">
        <v>34</v>
      </c>
      <c r="F131" s="11" t="s">
        <v>334</v>
      </c>
      <c r="G131" s="12" t="s">
        <v>137</v>
      </c>
      <c r="H131" s="12" t="s">
        <v>37</v>
      </c>
      <c r="I131" s="13">
        <v>180</v>
      </c>
      <c r="J131" s="13">
        <v>153</v>
      </c>
      <c r="K131" s="13">
        <v>182</v>
      </c>
      <c r="L131" s="10" t="s">
        <v>111</v>
      </c>
      <c r="M131" s="11" t="s">
        <v>112</v>
      </c>
      <c r="N131" s="11" t="s">
        <v>76</v>
      </c>
      <c r="O131" s="11" t="s">
        <v>4877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2</v>
      </c>
      <c r="C132" s="9">
        <v>7738</v>
      </c>
      <c r="D132" s="10" t="s">
        <v>25045</v>
      </c>
      <c r="E132" s="10" t="s">
        <v>34</v>
      </c>
      <c r="F132" s="11" t="s">
        <v>334</v>
      </c>
      <c r="G132" s="12" t="s">
        <v>82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1</v>
      </c>
      <c r="M132" s="11" t="s">
        <v>112</v>
      </c>
      <c r="N132" s="11" t="s">
        <v>76</v>
      </c>
      <c r="O132" s="11" t="s">
        <v>4877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2</v>
      </c>
      <c r="C133" s="9">
        <v>7738</v>
      </c>
      <c r="D133" s="10" t="s">
        <v>25045</v>
      </c>
      <c r="E133" s="10" t="s">
        <v>34</v>
      </c>
      <c r="F133" s="11" t="s">
        <v>334</v>
      </c>
      <c r="G133" s="12" t="s">
        <v>83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77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2</v>
      </c>
      <c r="C134" s="9">
        <v>7738</v>
      </c>
      <c r="D134" s="10" t="s">
        <v>25045</v>
      </c>
      <c r="E134" s="10" t="s">
        <v>34</v>
      </c>
      <c r="F134" s="11" t="s">
        <v>334</v>
      </c>
      <c r="G134" s="12" t="s">
        <v>84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77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2</v>
      </c>
      <c r="C135" s="9">
        <v>7738</v>
      </c>
      <c r="D135" s="10" t="s">
        <v>25045</v>
      </c>
      <c r="E135" s="10" t="s">
        <v>34</v>
      </c>
      <c r="F135" s="11" t="s">
        <v>334</v>
      </c>
      <c r="G135" s="12" t="s">
        <v>85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77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2</v>
      </c>
      <c r="C136" s="9">
        <v>7738</v>
      </c>
      <c r="D136" s="10" t="s">
        <v>25045</v>
      </c>
      <c r="E136" s="10" t="s">
        <v>34</v>
      </c>
      <c r="F136" s="11" t="s">
        <v>334</v>
      </c>
      <c r="G136" s="12" t="s">
        <v>86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77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21554</v>
      </c>
      <c r="B137" s="10" t="s">
        <v>332</v>
      </c>
      <c r="C137" s="9">
        <v>7738</v>
      </c>
      <c r="D137" s="10" t="s">
        <v>25045</v>
      </c>
      <c r="E137" s="10" t="s">
        <v>34</v>
      </c>
      <c r="F137" s="11" t="s">
        <v>334</v>
      </c>
      <c r="G137" s="12" t="s">
        <v>87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77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25">
      <c r="A138" s="9">
        <v>6452</v>
      </c>
      <c r="B138" s="10" t="s">
        <v>949</v>
      </c>
      <c r="C138" s="9">
        <v>7744</v>
      </c>
      <c r="D138" s="10" t="s">
        <v>25046</v>
      </c>
      <c r="E138" s="10" t="s">
        <v>34</v>
      </c>
      <c r="F138" s="11" t="s">
        <v>334</v>
      </c>
      <c r="G138" s="12" t="s">
        <v>36</v>
      </c>
      <c r="H138" s="12" t="s">
        <v>37</v>
      </c>
      <c r="I138" s="13">
        <v>448</v>
      </c>
      <c r="J138" s="13">
        <v>448</v>
      </c>
      <c r="K138" s="13">
        <v>448</v>
      </c>
      <c r="L138" s="10" t="s">
        <v>58</v>
      </c>
      <c r="M138" s="11" t="s">
        <v>48</v>
      </c>
      <c r="N138" s="11" t="s">
        <v>7734</v>
      </c>
      <c r="O138" s="11" t="s">
        <v>37</v>
      </c>
      <c r="P138" s="17" t="s">
        <v>41</v>
      </c>
      <c r="Q138" s="17" t="s">
        <v>41</v>
      </c>
      <c r="R138" s="15" t="s">
        <v>37</v>
      </c>
      <c r="S138" s="15" t="s">
        <v>37</v>
      </c>
      <c r="T138" s="11" t="s">
        <v>37</v>
      </c>
    </row>
    <row r="139" spans="1:20" x14ac:dyDescent="0.25">
      <c r="A139" s="9">
        <v>6452</v>
      </c>
      <c r="B139" s="10" t="s">
        <v>949</v>
      </c>
      <c r="C139" s="9">
        <v>7744</v>
      </c>
      <c r="D139" s="10" t="s">
        <v>25046</v>
      </c>
      <c r="E139" s="10" t="s">
        <v>34</v>
      </c>
      <c r="F139" s="11" t="s">
        <v>334</v>
      </c>
      <c r="G139" s="12" t="s">
        <v>51</v>
      </c>
      <c r="H139" s="12" t="s">
        <v>37</v>
      </c>
      <c r="I139" s="13">
        <v>448</v>
      </c>
      <c r="J139" s="13">
        <v>448</v>
      </c>
      <c r="K139" s="13">
        <v>448</v>
      </c>
      <c r="L139" s="10" t="s">
        <v>58</v>
      </c>
      <c r="M139" s="11" t="s">
        <v>48</v>
      </c>
      <c r="N139" s="11" t="s">
        <v>7734</v>
      </c>
      <c r="O139" s="11" t="s">
        <v>37</v>
      </c>
      <c r="P139" s="17" t="s">
        <v>41</v>
      </c>
      <c r="Q139" s="17" t="s">
        <v>41</v>
      </c>
      <c r="R139" s="15" t="s">
        <v>37</v>
      </c>
      <c r="S139" s="15" t="s">
        <v>37</v>
      </c>
      <c r="T139" s="11" t="s">
        <v>37</v>
      </c>
    </row>
    <row r="140" spans="1:20" x14ac:dyDescent="0.25">
      <c r="A140" s="9">
        <v>924</v>
      </c>
      <c r="B140" s="10" t="s">
        <v>2593</v>
      </c>
      <c r="C140" s="9">
        <v>7749</v>
      </c>
      <c r="D140" s="10" t="s">
        <v>2107</v>
      </c>
      <c r="E140" s="10" t="s">
        <v>34</v>
      </c>
      <c r="F140" s="11" t="s">
        <v>1106</v>
      </c>
      <c r="G140" s="12" t="s">
        <v>51</v>
      </c>
      <c r="H140" s="12" t="s">
        <v>37</v>
      </c>
      <c r="I140" s="13">
        <v>108</v>
      </c>
      <c r="J140" s="13">
        <v>104</v>
      </c>
      <c r="K140" s="13">
        <v>127</v>
      </c>
      <c r="L140" s="10" t="s">
        <v>75</v>
      </c>
      <c r="M140" s="11" t="s">
        <v>48</v>
      </c>
      <c r="N140" s="11" t="s">
        <v>76</v>
      </c>
      <c r="O140" s="11" t="s">
        <v>5096</v>
      </c>
      <c r="P140" s="14">
        <v>36.868206000000001</v>
      </c>
      <c r="Q140" s="14">
        <v>-89.840170000000001</v>
      </c>
      <c r="R140" s="15" t="s">
        <v>44</v>
      </c>
      <c r="S140" s="15" t="s">
        <v>44</v>
      </c>
      <c r="T140" s="11" t="s">
        <v>1525</v>
      </c>
    </row>
    <row r="141" spans="1:20" x14ac:dyDescent="0.25">
      <c r="A141" s="9">
        <v>40230</v>
      </c>
      <c r="B141" s="10" t="s">
        <v>5130</v>
      </c>
      <c r="C141" s="9">
        <v>7790</v>
      </c>
      <c r="D141" s="10" t="s">
        <v>5131</v>
      </c>
      <c r="E141" s="10" t="s">
        <v>34</v>
      </c>
      <c r="F141" s="11" t="s">
        <v>393</v>
      </c>
      <c r="G141" s="12" t="s">
        <v>51</v>
      </c>
      <c r="H141" s="12" t="s">
        <v>37</v>
      </c>
      <c r="I141" s="13">
        <v>110</v>
      </c>
      <c r="J141" s="13">
        <v>86</v>
      </c>
      <c r="K141" s="13">
        <v>86</v>
      </c>
      <c r="L141" s="10" t="s">
        <v>53</v>
      </c>
      <c r="M141" s="11" t="s">
        <v>3364</v>
      </c>
      <c r="N141" s="11" t="s">
        <v>49</v>
      </c>
      <c r="O141" s="11" t="s">
        <v>3735</v>
      </c>
      <c r="P141" s="14">
        <v>40.086399999999998</v>
      </c>
      <c r="Q141" s="14">
        <v>-109.28440000000001</v>
      </c>
      <c r="R141" s="15" t="s">
        <v>44</v>
      </c>
      <c r="S141" s="15" t="s">
        <v>44</v>
      </c>
      <c r="T141" s="11" t="s">
        <v>395</v>
      </c>
    </row>
    <row r="142" spans="1:20" x14ac:dyDescent="0.25">
      <c r="A142" s="9">
        <v>11560</v>
      </c>
      <c r="B142" s="10" t="s">
        <v>4935</v>
      </c>
      <c r="C142" s="9">
        <v>7797</v>
      </c>
      <c r="D142" s="10" t="s">
        <v>5134</v>
      </c>
      <c r="E142" s="10" t="s">
        <v>34</v>
      </c>
      <c r="F142" s="11" t="s">
        <v>3777</v>
      </c>
      <c r="G142" s="12" t="s">
        <v>25047</v>
      </c>
      <c r="H142" s="12" t="s">
        <v>37</v>
      </c>
      <c r="I142" s="13">
        <v>1.8</v>
      </c>
      <c r="J142" s="13">
        <v>1.6</v>
      </c>
      <c r="K142" s="13" t="s">
        <v>41</v>
      </c>
      <c r="L142" s="10" t="s">
        <v>111</v>
      </c>
      <c r="M142" s="11" t="s">
        <v>112</v>
      </c>
      <c r="N142" s="11" t="s">
        <v>118</v>
      </c>
      <c r="O142" s="11" t="s">
        <v>3816</v>
      </c>
      <c r="P142" s="14">
        <v>38.744300000000003</v>
      </c>
      <c r="Q142" s="14">
        <v>-77.497399999999999</v>
      </c>
      <c r="R142" s="15" t="s">
        <v>44</v>
      </c>
      <c r="S142" s="15" t="s">
        <v>44</v>
      </c>
      <c r="T142" s="11" t="s">
        <v>159</v>
      </c>
    </row>
    <row r="143" spans="1:20" x14ac:dyDescent="0.25">
      <c r="A143" s="9">
        <v>11560</v>
      </c>
      <c r="B143" s="10" t="s">
        <v>4935</v>
      </c>
      <c r="C143" s="9">
        <v>7797</v>
      </c>
      <c r="D143" s="10" t="s">
        <v>5134</v>
      </c>
      <c r="E143" s="10" t="s">
        <v>34</v>
      </c>
      <c r="F143" s="11" t="s">
        <v>3777</v>
      </c>
      <c r="G143" s="12" t="s">
        <v>25048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1</v>
      </c>
      <c r="M143" s="11" t="s">
        <v>112</v>
      </c>
      <c r="N143" s="11" t="s">
        <v>118</v>
      </c>
      <c r="O143" s="11" t="s">
        <v>3816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59</v>
      </c>
    </row>
    <row r="144" spans="1:20" x14ac:dyDescent="0.25">
      <c r="A144" s="9">
        <v>11560</v>
      </c>
      <c r="B144" s="10" t="s">
        <v>4935</v>
      </c>
      <c r="C144" s="9">
        <v>7797</v>
      </c>
      <c r="D144" s="10" t="s">
        <v>5134</v>
      </c>
      <c r="E144" s="10" t="s">
        <v>34</v>
      </c>
      <c r="F144" s="11" t="s">
        <v>3777</v>
      </c>
      <c r="G144" s="12" t="s">
        <v>25049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16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25">
      <c r="A145" s="9">
        <v>10393</v>
      </c>
      <c r="B145" s="10" t="s">
        <v>5167</v>
      </c>
      <c r="C145" s="9">
        <v>7832</v>
      </c>
      <c r="D145" s="10" t="s">
        <v>5168</v>
      </c>
      <c r="E145" s="10" t="s">
        <v>34</v>
      </c>
      <c r="F145" s="11" t="s">
        <v>272</v>
      </c>
      <c r="G145" s="12" t="s">
        <v>98</v>
      </c>
      <c r="H145" s="12" t="s">
        <v>37</v>
      </c>
      <c r="I145" s="13">
        <v>2.1</v>
      </c>
      <c r="J145" s="13" t="s">
        <v>41</v>
      </c>
      <c r="K145" s="13" t="s">
        <v>41</v>
      </c>
      <c r="L145" s="10" t="s">
        <v>637</v>
      </c>
      <c r="M145" s="11" t="s">
        <v>638</v>
      </c>
      <c r="N145" s="11" t="s">
        <v>118</v>
      </c>
      <c r="O145" s="11" t="s">
        <v>5169</v>
      </c>
      <c r="P145" s="14">
        <v>45.801549000000001</v>
      </c>
      <c r="Q145" s="14">
        <v>-120.16719999999999</v>
      </c>
      <c r="R145" s="15" t="s">
        <v>44</v>
      </c>
      <c r="S145" s="15" t="s">
        <v>44</v>
      </c>
      <c r="T145" s="11" t="s">
        <v>632</v>
      </c>
    </row>
    <row r="146" spans="1:20" x14ac:dyDescent="0.25">
      <c r="A146" s="9">
        <v>17543</v>
      </c>
      <c r="B146" s="10" t="s">
        <v>328</v>
      </c>
      <c r="C146" s="9">
        <v>7834</v>
      </c>
      <c r="D146" s="10" t="s">
        <v>5170</v>
      </c>
      <c r="E146" s="10" t="s">
        <v>34</v>
      </c>
      <c r="F146" s="11" t="s">
        <v>330</v>
      </c>
      <c r="G146" s="12" t="s">
        <v>1126</v>
      </c>
      <c r="H146" s="12" t="s">
        <v>37</v>
      </c>
      <c r="I146" s="13">
        <v>170</v>
      </c>
      <c r="J146" s="13">
        <v>146</v>
      </c>
      <c r="K146" s="13">
        <v>168</v>
      </c>
      <c r="L146" s="10" t="s">
        <v>75</v>
      </c>
      <c r="M146" s="11" t="s">
        <v>48</v>
      </c>
      <c r="N146" s="11" t="s">
        <v>76</v>
      </c>
      <c r="O146" s="11" t="s">
        <v>1719</v>
      </c>
      <c r="P146" s="14">
        <v>34.347734000000003</v>
      </c>
      <c r="Q146" s="14">
        <v>-82.774479999999997</v>
      </c>
      <c r="R146" s="15" t="s">
        <v>44</v>
      </c>
      <c r="S146" s="15" t="s">
        <v>44</v>
      </c>
      <c r="T146" s="11" t="s">
        <v>330</v>
      </c>
    </row>
    <row r="147" spans="1:20" x14ac:dyDescent="0.25">
      <c r="A147" s="9">
        <v>17543</v>
      </c>
      <c r="B147" s="10" t="s">
        <v>328</v>
      </c>
      <c r="C147" s="9">
        <v>7834</v>
      </c>
      <c r="D147" s="10" t="s">
        <v>5170</v>
      </c>
      <c r="E147" s="10" t="s">
        <v>34</v>
      </c>
      <c r="F147" s="11" t="s">
        <v>330</v>
      </c>
      <c r="G147" s="12" t="s">
        <v>25050</v>
      </c>
      <c r="H147" s="12" t="s">
        <v>37</v>
      </c>
      <c r="I147" s="13">
        <v>170</v>
      </c>
      <c r="J147" s="13">
        <v>146</v>
      </c>
      <c r="K147" s="13">
        <v>168</v>
      </c>
      <c r="L147" s="10" t="s">
        <v>58</v>
      </c>
      <c r="M147" s="11" t="s">
        <v>48</v>
      </c>
      <c r="N147" s="11" t="s">
        <v>59</v>
      </c>
      <c r="O147" s="11" t="s">
        <v>1719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30</v>
      </c>
    </row>
    <row r="148" spans="1:20" x14ac:dyDescent="0.25">
      <c r="A148" s="9">
        <v>17543</v>
      </c>
      <c r="B148" s="10" t="s">
        <v>328</v>
      </c>
      <c r="C148" s="9">
        <v>7834</v>
      </c>
      <c r="D148" s="10" t="s">
        <v>5170</v>
      </c>
      <c r="E148" s="10" t="s">
        <v>34</v>
      </c>
      <c r="F148" s="11" t="s">
        <v>330</v>
      </c>
      <c r="G148" s="12" t="s">
        <v>5443</v>
      </c>
      <c r="H148" s="12" t="s">
        <v>37</v>
      </c>
      <c r="I148" s="13">
        <v>190</v>
      </c>
      <c r="J148" s="13">
        <v>160</v>
      </c>
      <c r="K148" s="13">
        <v>179</v>
      </c>
      <c r="L148" s="10" t="s">
        <v>58</v>
      </c>
      <c r="M148" s="11" t="s">
        <v>48</v>
      </c>
      <c r="N148" s="11" t="s">
        <v>62</v>
      </c>
      <c r="O148" s="11" t="s">
        <v>1719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0</v>
      </c>
    </row>
    <row r="149" spans="1:20" x14ac:dyDescent="0.25">
      <c r="A149" s="9">
        <v>56386</v>
      </c>
      <c r="B149" s="10" t="s">
        <v>5172</v>
      </c>
      <c r="C149" s="9">
        <v>7835</v>
      </c>
      <c r="D149" s="10" t="s">
        <v>5172</v>
      </c>
      <c r="E149" s="10" t="s">
        <v>123</v>
      </c>
      <c r="F149" s="11" t="s">
        <v>945</v>
      </c>
      <c r="G149" s="12" t="s">
        <v>55</v>
      </c>
      <c r="H149" s="12" t="s">
        <v>37</v>
      </c>
      <c r="I149" s="13" t="s">
        <v>41</v>
      </c>
      <c r="J149" s="13" t="s">
        <v>41</v>
      </c>
      <c r="K149" s="13" t="s">
        <v>41</v>
      </c>
      <c r="L149" s="10" t="s">
        <v>75</v>
      </c>
      <c r="M149" s="11" t="s">
        <v>48</v>
      </c>
      <c r="N149" s="11" t="s">
        <v>76</v>
      </c>
      <c r="O149" s="11" t="s">
        <v>5173</v>
      </c>
      <c r="P149" s="14">
        <v>39.719009999999997</v>
      </c>
      <c r="Q149" s="14">
        <v>-76.159760000000006</v>
      </c>
      <c r="R149" s="15" t="s">
        <v>44</v>
      </c>
      <c r="S149" s="15" t="s">
        <v>44</v>
      </c>
      <c r="T149" s="11" t="s">
        <v>159</v>
      </c>
    </row>
    <row r="150" spans="1:20" x14ac:dyDescent="0.25">
      <c r="A150" s="9">
        <v>56386</v>
      </c>
      <c r="B150" s="10" t="s">
        <v>5172</v>
      </c>
      <c r="C150" s="9">
        <v>7835</v>
      </c>
      <c r="D150" s="10" t="s">
        <v>5172</v>
      </c>
      <c r="E150" s="10" t="s">
        <v>123</v>
      </c>
      <c r="F150" s="11" t="s">
        <v>945</v>
      </c>
      <c r="G150" s="12" t="s">
        <v>98</v>
      </c>
      <c r="H150" s="12" t="s">
        <v>37</v>
      </c>
      <c r="I150" s="13">
        <v>1</v>
      </c>
      <c r="J150" s="13" t="s">
        <v>41</v>
      </c>
      <c r="K150" s="13" t="s">
        <v>41</v>
      </c>
      <c r="L150" s="10" t="s">
        <v>75</v>
      </c>
      <c r="M150" s="11" t="s">
        <v>48</v>
      </c>
      <c r="N150" s="11" t="s">
        <v>76</v>
      </c>
      <c r="O150" s="11" t="s">
        <v>5173</v>
      </c>
      <c r="P150" s="14">
        <v>39.719009999999997</v>
      </c>
      <c r="Q150" s="14">
        <v>-76.159760000000006</v>
      </c>
      <c r="R150" s="15" t="s">
        <v>44</v>
      </c>
      <c r="S150" s="15" t="s">
        <v>44</v>
      </c>
      <c r="T150" s="11" t="s">
        <v>159</v>
      </c>
    </row>
    <row r="151" spans="1:20" x14ac:dyDescent="0.25">
      <c r="A151" s="9">
        <v>40229</v>
      </c>
      <c r="B151" s="10" t="s">
        <v>5174</v>
      </c>
      <c r="C151" s="9">
        <v>7836</v>
      </c>
      <c r="D151" s="10" t="s">
        <v>5175</v>
      </c>
      <c r="E151" s="10" t="s">
        <v>34</v>
      </c>
      <c r="F151" s="11" t="s">
        <v>3777</v>
      </c>
      <c r="G151" s="12" t="s">
        <v>52</v>
      </c>
      <c r="H151" s="12" t="s">
        <v>37</v>
      </c>
      <c r="I151" s="13">
        <v>195.5</v>
      </c>
      <c r="J151" s="13">
        <v>195.5</v>
      </c>
      <c r="K151" s="13">
        <v>195.5</v>
      </c>
      <c r="L151" s="10" t="s">
        <v>75</v>
      </c>
      <c r="M151" s="11" t="s">
        <v>48</v>
      </c>
      <c r="N151" s="11" t="s">
        <v>76</v>
      </c>
      <c r="O151" s="11" t="s">
        <v>5176</v>
      </c>
      <c r="P151" s="14">
        <v>38.528300000000002</v>
      </c>
      <c r="Q151" s="14">
        <v>-77.768100000000004</v>
      </c>
      <c r="R151" s="15" t="s">
        <v>44</v>
      </c>
      <c r="S151" s="15" t="s">
        <v>44</v>
      </c>
      <c r="T151" s="11" t="s">
        <v>159</v>
      </c>
    </row>
    <row r="152" spans="1:20" x14ac:dyDescent="0.25">
      <c r="A152" s="9">
        <v>4716</v>
      </c>
      <c r="B152" s="10" t="s">
        <v>4041</v>
      </c>
      <c r="C152" s="9">
        <v>7863</v>
      </c>
      <c r="D152" s="10" t="s">
        <v>5212</v>
      </c>
      <c r="E152" s="10" t="s">
        <v>34</v>
      </c>
      <c r="F152" s="11" t="s">
        <v>2231</v>
      </c>
      <c r="G152" s="12" t="s">
        <v>69</v>
      </c>
      <c r="H152" s="12" t="s">
        <v>37</v>
      </c>
      <c r="I152" s="13">
        <v>35.5</v>
      </c>
      <c r="J152" s="13">
        <v>35.5</v>
      </c>
      <c r="K152" s="13">
        <v>45</v>
      </c>
      <c r="L152" s="10" t="s">
        <v>75</v>
      </c>
      <c r="M152" s="11" t="s">
        <v>48</v>
      </c>
      <c r="N152" s="11" t="s">
        <v>76</v>
      </c>
      <c r="O152" s="11" t="s">
        <v>2174</v>
      </c>
      <c r="P152" s="14">
        <v>44.902813999999999</v>
      </c>
      <c r="Q152" s="14">
        <v>-91.568100000000001</v>
      </c>
      <c r="R152" s="15" t="s">
        <v>44</v>
      </c>
      <c r="S152" s="15" t="s">
        <v>44</v>
      </c>
      <c r="T152" s="11" t="s">
        <v>120</v>
      </c>
    </row>
    <row r="153" spans="1:20" x14ac:dyDescent="0.25">
      <c r="A153" s="9">
        <v>4716</v>
      </c>
      <c r="B153" s="10" t="s">
        <v>4041</v>
      </c>
      <c r="C153" s="9">
        <v>7863</v>
      </c>
      <c r="D153" s="10" t="s">
        <v>5212</v>
      </c>
      <c r="E153" s="10" t="s">
        <v>34</v>
      </c>
      <c r="F153" s="11" t="s">
        <v>2231</v>
      </c>
      <c r="G153" s="12" t="s">
        <v>52</v>
      </c>
      <c r="H153" s="12" t="s">
        <v>37</v>
      </c>
      <c r="I153" s="13">
        <v>35.5</v>
      </c>
      <c r="J153" s="13">
        <v>35.5</v>
      </c>
      <c r="K153" s="13">
        <v>45</v>
      </c>
      <c r="L153" s="10" t="s">
        <v>75</v>
      </c>
      <c r="M153" s="11" t="s">
        <v>48</v>
      </c>
      <c r="N153" s="11" t="s">
        <v>76</v>
      </c>
      <c r="O153" s="11" t="s">
        <v>2174</v>
      </c>
      <c r="P153" s="14">
        <v>44.902813999999999</v>
      </c>
      <c r="Q153" s="14">
        <v>-91.568100000000001</v>
      </c>
      <c r="R153" s="15" t="s">
        <v>44</v>
      </c>
      <c r="S153" s="15" t="s">
        <v>44</v>
      </c>
      <c r="T153" s="11" t="s">
        <v>120</v>
      </c>
    </row>
    <row r="154" spans="1:20" x14ac:dyDescent="0.25">
      <c r="A154" s="9">
        <v>18454</v>
      </c>
      <c r="B154" s="10" t="s">
        <v>1037</v>
      </c>
      <c r="C154" s="9">
        <v>7873</v>
      </c>
      <c r="D154" s="10" t="s">
        <v>5221</v>
      </c>
      <c r="E154" s="10" t="s">
        <v>34</v>
      </c>
      <c r="F154" s="11" t="s">
        <v>334</v>
      </c>
      <c r="G154" s="12" t="s">
        <v>689</v>
      </c>
      <c r="H154" s="12" t="s">
        <v>37</v>
      </c>
      <c r="I154" s="13">
        <v>189.9</v>
      </c>
      <c r="J154" s="13">
        <v>160</v>
      </c>
      <c r="K154" s="13">
        <v>180</v>
      </c>
      <c r="L154" s="10" t="s">
        <v>75</v>
      </c>
      <c r="M154" s="11" t="s">
        <v>48</v>
      </c>
      <c r="N154" s="11" t="s">
        <v>76</v>
      </c>
      <c r="O154" s="11" t="s">
        <v>1039</v>
      </c>
      <c r="P154" s="14">
        <v>27.9072</v>
      </c>
      <c r="Q154" s="14">
        <v>-82.423100000000005</v>
      </c>
      <c r="R154" s="15" t="s">
        <v>44</v>
      </c>
      <c r="S154" s="15" t="s">
        <v>44</v>
      </c>
      <c r="T154" s="11" t="s">
        <v>1040</v>
      </c>
    </row>
    <row r="155" spans="1:20" x14ac:dyDescent="0.25">
      <c r="A155" s="9">
        <v>18454</v>
      </c>
      <c r="B155" s="10" t="s">
        <v>1037</v>
      </c>
      <c r="C155" s="9">
        <v>7873</v>
      </c>
      <c r="D155" s="10" t="s">
        <v>5221</v>
      </c>
      <c r="E155" s="10" t="s">
        <v>34</v>
      </c>
      <c r="F155" s="11" t="s">
        <v>334</v>
      </c>
      <c r="G155" s="12" t="s">
        <v>303</v>
      </c>
      <c r="H155" s="12" t="s">
        <v>37</v>
      </c>
      <c r="I155" s="13">
        <v>189.9</v>
      </c>
      <c r="J155" s="13">
        <v>160</v>
      </c>
      <c r="K155" s="13">
        <v>180</v>
      </c>
      <c r="L155" s="10" t="s">
        <v>75</v>
      </c>
      <c r="M155" s="11" t="s">
        <v>48</v>
      </c>
      <c r="N155" s="11" t="s">
        <v>76</v>
      </c>
      <c r="O155" s="11" t="s">
        <v>1039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40</v>
      </c>
    </row>
    <row r="156" spans="1:20" x14ac:dyDescent="0.25">
      <c r="A156" s="9">
        <v>18454</v>
      </c>
      <c r="B156" s="10" t="s">
        <v>1037</v>
      </c>
      <c r="C156" s="9">
        <v>7873</v>
      </c>
      <c r="D156" s="10" t="s">
        <v>5221</v>
      </c>
      <c r="E156" s="10" t="s">
        <v>34</v>
      </c>
      <c r="F156" s="11" t="s">
        <v>334</v>
      </c>
      <c r="G156" s="12" t="s">
        <v>102</v>
      </c>
      <c r="H156" s="12" t="s">
        <v>37</v>
      </c>
      <c r="I156" s="13">
        <v>62</v>
      </c>
      <c r="J156" s="13">
        <v>56</v>
      </c>
      <c r="K156" s="13">
        <v>61</v>
      </c>
      <c r="L156" s="10" t="s">
        <v>75</v>
      </c>
      <c r="M156" s="11" t="s">
        <v>48</v>
      </c>
      <c r="N156" s="11" t="s">
        <v>76</v>
      </c>
      <c r="O156" s="11" t="s">
        <v>1039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40</v>
      </c>
    </row>
    <row r="157" spans="1:20" x14ac:dyDescent="0.25">
      <c r="A157" s="9">
        <v>18454</v>
      </c>
      <c r="B157" s="10" t="s">
        <v>1037</v>
      </c>
      <c r="C157" s="9">
        <v>7873</v>
      </c>
      <c r="D157" s="10" t="s">
        <v>5221</v>
      </c>
      <c r="E157" s="10" t="s">
        <v>34</v>
      </c>
      <c r="F157" s="11" t="s">
        <v>334</v>
      </c>
      <c r="G157" s="12" t="s">
        <v>144</v>
      </c>
      <c r="H157" s="12" t="s">
        <v>37</v>
      </c>
      <c r="I157" s="13">
        <v>62</v>
      </c>
      <c r="J157" s="13">
        <v>56</v>
      </c>
      <c r="K157" s="13">
        <v>61</v>
      </c>
      <c r="L157" s="10" t="s">
        <v>75</v>
      </c>
      <c r="M157" s="11" t="s">
        <v>48</v>
      </c>
      <c r="N157" s="11" t="s">
        <v>76</v>
      </c>
      <c r="O157" s="11" t="s">
        <v>1039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40</v>
      </c>
    </row>
    <row r="158" spans="1:20" x14ac:dyDescent="0.25">
      <c r="A158" s="9">
        <v>12686</v>
      </c>
      <c r="B158" s="10" t="s">
        <v>2486</v>
      </c>
      <c r="C158" s="9">
        <v>7875</v>
      </c>
      <c r="D158" s="10" t="s">
        <v>25051</v>
      </c>
      <c r="E158" s="10" t="s">
        <v>34</v>
      </c>
      <c r="F158" s="11" t="s">
        <v>2488</v>
      </c>
      <c r="G158" s="12" t="s">
        <v>36</v>
      </c>
      <c r="H158" s="12" t="s">
        <v>37</v>
      </c>
      <c r="I158" s="13">
        <v>360</v>
      </c>
      <c r="J158" s="13">
        <v>360</v>
      </c>
      <c r="K158" s="13">
        <v>360</v>
      </c>
      <c r="L158" s="10" t="s">
        <v>75</v>
      </c>
      <c r="M158" s="11" t="s">
        <v>48</v>
      </c>
      <c r="N158" s="11" t="s">
        <v>76</v>
      </c>
      <c r="O158" s="11" t="s">
        <v>37</v>
      </c>
      <c r="P158" s="17" t="s">
        <v>41</v>
      </c>
      <c r="Q158" s="17" t="s">
        <v>41</v>
      </c>
      <c r="R158" s="15" t="s">
        <v>37</v>
      </c>
      <c r="S158" s="15" t="s">
        <v>37</v>
      </c>
      <c r="T158" s="11" t="s">
        <v>37</v>
      </c>
    </row>
    <row r="159" spans="1:20" x14ac:dyDescent="0.25">
      <c r="A159" s="9">
        <v>195</v>
      </c>
      <c r="B159" s="10" t="s">
        <v>32</v>
      </c>
      <c r="C159" s="9">
        <v>7876</v>
      </c>
      <c r="D159" s="10" t="s">
        <v>7881</v>
      </c>
      <c r="E159" s="10" t="s">
        <v>34</v>
      </c>
      <c r="F159" s="11" t="s">
        <v>35</v>
      </c>
      <c r="G159" s="12" t="s">
        <v>36</v>
      </c>
      <c r="H159" s="12" t="s">
        <v>37</v>
      </c>
      <c r="I159" s="13">
        <v>300</v>
      </c>
      <c r="J159" s="13">
        <v>300</v>
      </c>
      <c r="K159" s="13">
        <v>300</v>
      </c>
      <c r="L159" s="10" t="s">
        <v>58</v>
      </c>
      <c r="M159" s="11" t="s">
        <v>48</v>
      </c>
      <c r="N159" s="11" t="s">
        <v>59</v>
      </c>
      <c r="O159" s="11" t="s">
        <v>37</v>
      </c>
      <c r="P159" s="17" t="s">
        <v>41</v>
      </c>
      <c r="Q159" s="17" t="s">
        <v>41</v>
      </c>
      <c r="R159" s="15" t="s">
        <v>37</v>
      </c>
      <c r="S159" s="15" t="s">
        <v>37</v>
      </c>
      <c r="T159" s="11" t="s">
        <v>45</v>
      </c>
    </row>
    <row r="160" spans="1:20" x14ac:dyDescent="0.25">
      <c r="A160" s="9">
        <v>195</v>
      </c>
      <c r="B160" s="10" t="s">
        <v>32</v>
      </c>
      <c r="C160" s="9">
        <v>7877</v>
      </c>
      <c r="D160" s="10" t="s">
        <v>7882</v>
      </c>
      <c r="E160" s="10" t="s">
        <v>34</v>
      </c>
      <c r="F160" s="11" t="s">
        <v>35</v>
      </c>
      <c r="G160" s="12" t="s">
        <v>36</v>
      </c>
      <c r="H160" s="12" t="s">
        <v>37</v>
      </c>
      <c r="I160" s="13">
        <v>200</v>
      </c>
      <c r="J160" s="13">
        <v>200</v>
      </c>
      <c r="K160" s="13">
        <v>200</v>
      </c>
      <c r="L160" s="10" t="s">
        <v>58</v>
      </c>
      <c r="M160" s="11" t="s">
        <v>48</v>
      </c>
      <c r="N160" s="11" t="s">
        <v>7734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45</v>
      </c>
    </row>
    <row r="161" spans="1:20" x14ac:dyDescent="0.25">
      <c r="A161" s="9">
        <v>13100</v>
      </c>
      <c r="B161" s="10" t="s">
        <v>5294</v>
      </c>
      <c r="C161" s="9">
        <v>7879</v>
      </c>
      <c r="D161" s="10" t="s">
        <v>25052</v>
      </c>
      <c r="E161" s="10" t="s">
        <v>34</v>
      </c>
      <c r="F161" s="11" t="s">
        <v>1043</v>
      </c>
      <c r="G161" s="12" t="s">
        <v>36</v>
      </c>
      <c r="H161" s="12" t="s">
        <v>37</v>
      </c>
      <c r="I161" s="13">
        <v>170.9</v>
      </c>
      <c r="J161" s="13">
        <v>162</v>
      </c>
      <c r="K161" s="13">
        <v>162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37</v>
      </c>
    </row>
    <row r="162" spans="1:20" x14ac:dyDescent="0.25">
      <c r="A162" s="9">
        <v>13100</v>
      </c>
      <c r="B162" s="10" t="s">
        <v>5294</v>
      </c>
      <c r="C162" s="9">
        <v>7880</v>
      </c>
      <c r="D162" s="10" t="s">
        <v>25053</v>
      </c>
      <c r="E162" s="10" t="s">
        <v>34</v>
      </c>
      <c r="F162" s="11" t="s">
        <v>1043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3100</v>
      </c>
      <c r="B163" s="10" t="s">
        <v>5294</v>
      </c>
      <c r="C163" s="9">
        <v>7881</v>
      </c>
      <c r="D163" s="10" t="s">
        <v>25054</v>
      </c>
      <c r="E163" s="10" t="s">
        <v>34</v>
      </c>
      <c r="F163" s="11" t="s">
        <v>1043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18454</v>
      </c>
      <c r="B164" s="10" t="s">
        <v>1037</v>
      </c>
      <c r="C164" s="9">
        <v>7889</v>
      </c>
      <c r="D164" s="10" t="s">
        <v>25055</v>
      </c>
      <c r="E164" s="10" t="s">
        <v>34</v>
      </c>
      <c r="F164" s="11" t="s">
        <v>334</v>
      </c>
      <c r="G164" s="12" t="s">
        <v>36</v>
      </c>
      <c r="H164" s="12" t="s">
        <v>37</v>
      </c>
      <c r="I164" s="13">
        <v>195</v>
      </c>
      <c r="J164" s="13">
        <v>150</v>
      </c>
      <c r="K164" s="13">
        <v>150</v>
      </c>
      <c r="L164" s="10" t="s">
        <v>75</v>
      </c>
      <c r="M164" s="11" t="s">
        <v>48</v>
      </c>
      <c r="N164" s="11" t="s">
        <v>76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25">
      <c r="A165" s="9">
        <v>21554</v>
      </c>
      <c r="B165" s="10" t="s">
        <v>332</v>
      </c>
      <c r="C165" s="9">
        <v>7890</v>
      </c>
      <c r="D165" s="10" t="s">
        <v>25056</v>
      </c>
      <c r="E165" s="10" t="s">
        <v>34</v>
      </c>
      <c r="F165" s="11" t="s">
        <v>334</v>
      </c>
      <c r="G165" s="12" t="s">
        <v>305</v>
      </c>
      <c r="H165" s="12" t="s">
        <v>37</v>
      </c>
      <c r="I165" s="13">
        <v>290</v>
      </c>
      <c r="J165" s="13">
        <v>153</v>
      </c>
      <c r="K165" s="13">
        <v>182</v>
      </c>
      <c r="L165" s="10" t="s">
        <v>58</v>
      </c>
      <c r="M165" s="11" t="s">
        <v>48</v>
      </c>
      <c r="N165" s="11" t="s">
        <v>7734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36</v>
      </c>
    </row>
    <row r="166" spans="1:20" x14ac:dyDescent="0.25">
      <c r="A166" s="9">
        <v>21554</v>
      </c>
      <c r="B166" s="10" t="s">
        <v>332</v>
      </c>
      <c r="C166" s="9">
        <v>7890</v>
      </c>
      <c r="D166" s="10" t="s">
        <v>25056</v>
      </c>
      <c r="E166" s="10" t="s">
        <v>34</v>
      </c>
      <c r="F166" s="11" t="s">
        <v>334</v>
      </c>
      <c r="G166" s="12" t="s">
        <v>308</v>
      </c>
      <c r="H166" s="12" t="s">
        <v>37</v>
      </c>
      <c r="I166" s="13">
        <v>290</v>
      </c>
      <c r="J166" s="13">
        <v>153</v>
      </c>
      <c r="K166" s="13">
        <v>182</v>
      </c>
      <c r="L166" s="10" t="s">
        <v>58</v>
      </c>
      <c r="M166" s="11" t="s">
        <v>48</v>
      </c>
      <c r="N166" s="11" t="s">
        <v>7734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36</v>
      </c>
    </row>
    <row r="167" spans="1:20" x14ac:dyDescent="0.25">
      <c r="A167" s="9">
        <v>21554</v>
      </c>
      <c r="B167" s="10" t="s">
        <v>332</v>
      </c>
      <c r="C167" s="9">
        <v>7890</v>
      </c>
      <c r="D167" s="10" t="s">
        <v>25056</v>
      </c>
      <c r="E167" s="10" t="s">
        <v>34</v>
      </c>
      <c r="F167" s="11" t="s">
        <v>334</v>
      </c>
      <c r="G167" s="12" t="s">
        <v>137</v>
      </c>
      <c r="H167" s="12" t="s">
        <v>37</v>
      </c>
      <c r="I167" s="13">
        <v>193</v>
      </c>
      <c r="J167" s="13">
        <v>153</v>
      </c>
      <c r="K167" s="13">
        <v>182</v>
      </c>
      <c r="L167" s="10" t="s">
        <v>111</v>
      </c>
      <c r="M167" s="11" t="s">
        <v>112</v>
      </c>
      <c r="N167" s="11" t="s">
        <v>76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36</v>
      </c>
    </row>
    <row r="168" spans="1:20" x14ac:dyDescent="0.25">
      <c r="A168" s="9">
        <v>21554</v>
      </c>
      <c r="B168" s="10" t="s">
        <v>332</v>
      </c>
      <c r="C168" s="9">
        <v>7890</v>
      </c>
      <c r="D168" s="10" t="s">
        <v>25056</v>
      </c>
      <c r="E168" s="10" t="s">
        <v>34</v>
      </c>
      <c r="F168" s="11" t="s">
        <v>334</v>
      </c>
      <c r="G168" s="12" t="s">
        <v>82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1</v>
      </c>
      <c r="M168" s="11" t="s">
        <v>112</v>
      </c>
      <c r="N168" s="11" t="s">
        <v>76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36</v>
      </c>
    </row>
    <row r="169" spans="1:20" x14ac:dyDescent="0.25">
      <c r="A169" s="9">
        <v>21554</v>
      </c>
      <c r="B169" s="10" t="s">
        <v>332</v>
      </c>
      <c r="C169" s="9">
        <v>7890</v>
      </c>
      <c r="D169" s="10" t="s">
        <v>25056</v>
      </c>
      <c r="E169" s="10" t="s">
        <v>34</v>
      </c>
      <c r="F169" s="11" t="s">
        <v>334</v>
      </c>
      <c r="G169" s="12" t="s">
        <v>83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36</v>
      </c>
    </row>
    <row r="170" spans="1:20" x14ac:dyDescent="0.25">
      <c r="A170" s="9">
        <v>6452</v>
      </c>
      <c r="B170" s="10" t="s">
        <v>949</v>
      </c>
      <c r="C170" s="9">
        <v>7893</v>
      </c>
      <c r="D170" s="10" t="s">
        <v>25057</v>
      </c>
      <c r="E170" s="10" t="s">
        <v>34</v>
      </c>
      <c r="F170" s="11" t="s">
        <v>334</v>
      </c>
      <c r="G170" s="12" t="s">
        <v>36</v>
      </c>
      <c r="H170" s="12" t="s">
        <v>37</v>
      </c>
      <c r="I170" s="13">
        <v>429</v>
      </c>
      <c r="J170" s="13">
        <v>324</v>
      </c>
      <c r="K170" s="13">
        <v>362</v>
      </c>
      <c r="L170" s="10" t="s">
        <v>58</v>
      </c>
      <c r="M170" s="11" t="s">
        <v>48</v>
      </c>
      <c r="N170" s="11" t="s">
        <v>7734</v>
      </c>
      <c r="O170" s="11" t="s">
        <v>1580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7</v>
      </c>
    </row>
    <row r="171" spans="1:20" x14ac:dyDescent="0.25">
      <c r="A171" s="9">
        <v>6452</v>
      </c>
      <c r="B171" s="10" t="s">
        <v>949</v>
      </c>
      <c r="C171" s="9">
        <v>7893</v>
      </c>
      <c r="D171" s="10" t="s">
        <v>25057</v>
      </c>
      <c r="E171" s="10" t="s">
        <v>34</v>
      </c>
      <c r="F171" s="11" t="s">
        <v>334</v>
      </c>
      <c r="G171" s="12" t="s">
        <v>51</v>
      </c>
      <c r="H171" s="12" t="s">
        <v>37</v>
      </c>
      <c r="I171" s="13">
        <v>429</v>
      </c>
      <c r="J171" s="13">
        <v>324</v>
      </c>
      <c r="K171" s="13">
        <v>362</v>
      </c>
      <c r="L171" s="10" t="s">
        <v>58</v>
      </c>
      <c r="M171" s="11" t="s">
        <v>48</v>
      </c>
      <c r="N171" s="11" t="s">
        <v>7734</v>
      </c>
      <c r="O171" s="11" t="s">
        <v>1580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6452</v>
      </c>
      <c r="B172" s="10" t="s">
        <v>949</v>
      </c>
      <c r="C172" s="9">
        <v>7893</v>
      </c>
      <c r="D172" s="10" t="s">
        <v>25057</v>
      </c>
      <c r="E172" s="10" t="s">
        <v>34</v>
      </c>
      <c r="F172" s="11" t="s">
        <v>334</v>
      </c>
      <c r="G172" s="12" t="s">
        <v>69</v>
      </c>
      <c r="H172" s="12" t="s">
        <v>37</v>
      </c>
      <c r="I172" s="13">
        <v>429</v>
      </c>
      <c r="J172" s="13">
        <v>394</v>
      </c>
      <c r="K172" s="13">
        <v>429</v>
      </c>
      <c r="L172" s="10" t="s">
        <v>58</v>
      </c>
      <c r="M172" s="11" t="s">
        <v>48</v>
      </c>
      <c r="N172" s="11" t="s">
        <v>7734</v>
      </c>
      <c r="O172" s="11" t="s">
        <v>1580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11249</v>
      </c>
      <c r="B173" s="10" t="s">
        <v>1822</v>
      </c>
      <c r="C173" s="9">
        <v>7894</v>
      </c>
      <c r="D173" s="10" t="s">
        <v>25045</v>
      </c>
      <c r="E173" s="10" t="s">
        <v>34</v>
      </c>
      <c r="F173" s="11" t="s">
        <v>157</v>
      </c>
      <c r="G173" s="12" t="s">
        <v>36</v>
      </c>
      <c r="H173" s="12" t="s">
        <v>37</v>
      </c>
      <c r="I173" s="13">
        <v>181</v>
      </c>
      <c r="J173" s="13">
        <v>148</v>
      </c>
      <c r="K173" s="13">
        <v>181</v>
      </c>
      <c r="L173" s="10" t="s">
        <v>75</v>
      </c>
      <c r="M173" s="11" t="s">
        <v>48</v>
      </c>
      <c r="N173" s="11" t="s">
        <v>76</v>
      </c>
      <c r="O173" s="11" t="s">
        <v>37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22</v>
      </c>
      <c r="C174" s="9">
        <v>7894</v>
      </c>
      <c r="D174" s="10" t="s">
        <v>25045</v>
      </c>
      <c r="E174" s="10" t="s">
        <v>34</v>
      </c>
      <c r="F174" s="11" t="s">
        <v>157</v>
      </c>
      <c r="G174" s="12" t="s">
        <v>51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75</v>
      </c>
      <c r="M174" s="11" t="s">
        <v>48</v>
      </c>
      <c r="N174" s="11" t="s">
        <v>76</v>
      </c>
      <c r="O174" s="11" t="s">
        <v>37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22</v>
      </c>
      <c r="C175" s="9">
        <v>7894</v>
      </c>
      <c r="D175" s="10" t="s">
        <v>25045</v>
      </c>
      <c r="E175" s="10" t="s">
        <v>34</v>
      </c>
      <c r="F175" s="11" t="s">
        <v>157</v>
      </c>
      <c r="G175" s="12" t="s">
        <v>69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22</v>
      </c>
      <c r="C176" s="9">
        <v>7894</v>
      </c>
      <c r="D176" s="10" t="s">
        <v>25045</v>
      </c>
      <c r="E176" s="10" t="s">
        <v>34</v>
      </c>
      <c r="F176" s="11" t="s">
        <v>157</v>
      </c>
      <c r="G176" s="12" t="s">
        <v>52</v>
      </c>
      <c r="H176" s="12" t="s">
        <v>37</v>
      </c>
      <c r="I176" s="13">
        <v>185</v>
      </c>
      <c r="J176" s="13">
        <v>160</v>
      </c>
      <c r="K176" s="13">
        <v>185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22</v>
      </c>
      <c r="C177" s="9">
        <v>7894</v>
      </c>
      <c r="D177" s="10" t="s">
        <v>25045</v>
      </c>
      <c r="E177" s="10" t="s">
        <v>34</v>
      </c>
      <c r="F177" s="11" t="s">
        <v>157</v>
      </c>
      <c r="G177" s="12" t="s">
        <v>55</v>
      </c>
      <c r="H177" s="12" t="s">
        <v>37</v>
      </c>
      <c r="I177" s="13">
        <v>185</v>
      </c>
      <c r="J177" s="13">
        <v>160</v>
      </c>
      <c r="K177" s="13">
        <v>185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22</v>
      </c>
      <c r="C178" s="9">
        <v>7894</v>
      </c>
      <c r="D178" s="10" t="s">
        <v>25045</v>
      </c>
      <c r="E178" s="10" t="s">
        <v>34</v>
      </c>
      <c r="F178" s="11" t="s">
        <v>157</v>
      </c>
      <c r="G178" s="12" t="s">
        <v>98</v>
      </c>
      <c r="H178" s="12" t="s">
        <v>37</v>
      </c>
      <c r="I178" s="13">
        <v>185</v>
      </c>
      <c r="J178" s="13">
        <v>15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22</v>
      </c>
      <c r="C179" s="9">
        <v>7894</v>
      </c>
      <c r="D179" s="10" t="s">
        <v>25045</v>
      </c>
      <c r="E179" s="10" t="s">
        <v>34</v>
      </c>
      <c r="F179" s="11" t="s">
        <v>157</v>
      </c>
      <c r="G179" s="12" t="s">
        <v>102</v>
      </c>
      <c r="H179" s="12" t="s">
        <v>37</v>
      </c>
      <c r="I179" s="13">
        <v>185</v>
      </c>
      <c r="J179" s="13">
        <v>15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1249</v>
      </c>
      <c r="B180" s="10" t="s">
        <v>1822</v>
      </c>
      <c r="C180" s="9">
        <v>7894</v>
      </c>
      <c r="D180" s="10" t="s">
        <v>25045</v>
      </c>
      <c r="E180" s="10" t="s">
        <v>34</v>
      </c>
      <c r="F180" s="11" t="s">
        <v>157</v>
      </c>
      <c r="G180" s="12" t="s">
        <v>144</v>
      </c>
      <c r="H180" s="12" t="s">
        <v>37</v>
      </c>
      <c r="I180" s="13">
        <v>185</v>
      </c>
      <c r="J180" s="13">
        <v>16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25">
      <c r="A181" s="9">
        <v>17650</v>
      </c>
      <c r="B181" s="10" t="s">
        <v>5078</v>
      </c>
      <c r="C181" s="9">
        <v>7897</v>
      </c>
      <c r="D181" s="10" t="s">
        <v>5235</v>
      </c>
      <c r="E181" s="10" t="s">
        <v>123</v>
      </c>
      <c r="F181" s="11" t="s">
        <v>35</v>
      </c>
      <c r="G181" s="12" t="s">
        <v>69</v>
      </c>
      <c r="H181" s="12" t="s">
        <v>37</v>
      </c>
      <c r="I181" s="13">
        <v>615</v>
      </c>
      <c r="J181" s="13">
        <v>615</v>
      </c>
      <c r="K181" s="13">
        <v>655</v>
      </c>
      <c r="L181" s="10" t="s">
        <v>58</v>
      </c>
      <c r="M181" s="11" t="s">
        <v>48</v>
      </c>
      <c r="N181" s="11" t="s">
        <v>7734</v>
      </c>
      <c r="O181" s="11" t="s">
        <v>4238</v>
      </c>
      <c r="P181" s="14">
        <v>32.381352</v>
      </c>
      <c r="Q181" s="14">
        <v>-86.574370000000002</v>
      </c>
      <c r="R181" s="15" t="s">
        <v>44</v>
      </c>
      <c r="S181" s="15" t="s">
        <v>44</v>
      </c>
      <c r="T181" s="11" t="s">
        <v>45</v>
      </c>
    </row>
    <row r="182" spans="1:20" x14ac:dyDescent="0.25">
      <c r="A182" s="9">
        <v>17650</v>
      </c>
      <c r="B182" s="10" t="s">
        <v>5078</v>
      </c>
      <c r="C182" s="9">
        <v>7897</v>
      </c>
      <c r="D182" s="10" t="s">
        <v>5235</v>
      </c>
      <c r="E182" s="10" t="s">
        <v>123</v>
      </c>
      <c r="F182" s="11" t="s">
        <v>35</v>
      </c>
      <c r="G182" s="12" t="s">
        <v>52</v>
      </c>
      <c r="H182" s="12" t="s">
        <v>37</v>
      </c>
      <c r="I182" s="13">
        <v>615</v>
      </c>
      <c r="J182" s="13">
        <v>615</v>
      </c>
      <c r="K182" s="13">
        <v>655</v>
      </c>
      <c r="L182" s="10" t="s">
        <v>58</v>
      </c>
      <c r="M182" s="11" t="s">
        <v>48</v>
      </c>
      <c r="N182" s="11" t="s">
        <v>7734</v>
      </c>
      <c r="O182" s="11" t="s">
        <v>4238</v>
      </c>
      <c r="P182" s="14">
        <v>32.381352</v>
      </c>
      <c r="Q182" s="14">
        <v>-86.574370000000002</v>
      </c>
      <c r="R182" s="15" t="s">
        <v>44</v>
      </c>
      <c r="S182" s="15" t="s">
        <v>44</v>
      </c>
      <c r="T182" s="11" t="s">
        <v>45</v>
      </c>
    </row>
    <row r="183" spans="1:20" x14ac:dyDescent="0.25">
      <c r="A183" s="9">
        <v>10000</v>
      </c>
      <c r="B183" s="10" t="s">
        <v>1677</v>
      </c>
      <c r="C183" s="9">
        <v>7928</v>
      </c>
      <c r="D183" s="10" t="s">
        <v>5277</v>
      </c>
      <c r="E183" s="10" t="s">
        <v>34</v>
      </c>
      <c r="F183" s="11" t="s">
        <v>288</v>
      </c>
      <c r="G183" s="12" t="s">
        <v>51</v>
      </c>
      <c r="H183" s="12" t="s">
        <v>37</v>
      </c>
      <c r="I183" s="13">
        <v>91.3</v>
      </c>
      <c r="J183" s="13">
        <v>69.599999999999994</v>
      </c>
      <c r="K183" s="13">
        <v>100.5</v>
      </c>
      <c r="L183" s="10" t="s">
        <v>75</v>
      </c>
      <c r="M183" s="11" t="s">
        <v>48</v>
      </c>
      <c r="N183" s="11" t="s">
        <v>76</v>
      </c>
      <c r="O183" s="11" t="s">
        <v>1476</v>
      </c>
      <c r="P183" s="14">
        <v>38.532161000000002</v>
      </c>
      <c r="Q183" s="14">
        <v>-94.902630000000002</v>
      </c>
      <c r="R183" s="15" t="s">
        <v>44</v>
      </c>
      <c r="S183" s="15" t="s">
        <v>44</v>
      </c>
      <c r="T183" s="11" t="s">
        <v>168</v>
      </c>
    </row>
    <row r="184" spans="1:20" x14ac:dyDescent="0.25">
      <c r="A184" s="9">
        <v>10000</v>
      </c>
      <c r="B184" s="10" t="s">
        <v>1677</v>
      </c>
      <c r="C184" s="9">
        <v>7928</v>
      </c>
      <c r="D184" s="10" t="s">
        <v>5277</v>
      </c>
      <c r="E184" s="10" t="s">
        <v>34</v>
      </c>
      <c r="F184" s="11" t="s">
        <v>288</v>
      </c>
      <c r="G184" s="12" t="s">
        <v>69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75</v>
      </c>
      <c r="M184" s="11" t="s">
        <v>48</v>
      </c>
      <c r="N184" s="11" t="s">
        <v>76</v>
      </c>
      <c r="O184" s="11" t="s">
        <v>1476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8</v>
      </c>
    </row>
    <row r="185" spans="1:20" x14ac:dyDescent="0.25">
      <c r="A185" s="9">
        <v>10000</v>
      </c>
      <c r="B185" s="10" t="s">
        <v>1677</v>
      </c>
      <c r="C185" s="9">
        <v>7928</v>
      </c>
      <c r="D185" s="10" t="s">
        <v>5277</v>
      </c>
      <c r="E185" s="10" t="s">
        <v>34</v>
      </c>
      <c r="F185" s="11" t="s">
        <v>288</v>
      </c>
      <c r="G185" s="12" t="s">
        <v>52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76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25">
      <c r="A186" s="9">
        <v>10000</v>
      </c>
      <c r="B186" s="10" t="s">
        <v>1677</v>
      </c>
      <c r="C186" s="9">
        <v>7928</v>
      </c>
      <c r="D186" s="10" t="s">
        <v>5277</v>
      </c>
      <c r="E186" s="10" t="s">
        <v>34</v>
      </c>
      <c r="F186" s="11" t="s">
        <v>288</v>
      </c>
      <c r="G186" s="12" t="s">
        <v>55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76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25">
      <c r="A187" s="9">
        <v>10000</v>
      </c>
      <c r="B187" s="10" t="s">
        <v>1677</v>
      </c>
      <c r="C187" s="9">
        <v>7928</v>
      </c>
      <c r="D187" s="10" t="s">
        <v>5277</v>
      </c>
      <c r="E187" s="10" t="s">
        <v>34</v>
      </c>
      <c r="F187" s="11" t="s">
        <v>288</v>
      </c>
      <c r="G187" s="12" t="s">
        <v>98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76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25">
      <c r="A188" s="9">
        <v>10000</v>
      </c>
      <c r="B188" s="10" t="s">
        <v>1677</v>
      </c>
      <c r="C188" s="9">
        <v>7928</v>
      </c>
      <c r="D188" s="10" t="s">
        <v>5277</v>
      </c>
      <c r="E188" s="10" t="s">
        <v>34</v>
      </c>
      <c r="F188" s="11" t="s">
        <v>288</v>
      </c>
      <c r="G188" s="12" t="s">
        <v>102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76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25">
      <c r="A189" s="9">
        <v>10000</v>
      </c>
      <c r="B189" s="10" t="s">
        <v>1677</v>
      </c>
      <c r="C189" s="9">
        <v>7928</v>
      </c>
      <c r="D189" s="10" t="s">
        <v>5277</v>
      </c>
      <c r="E189" s="10" t="s">
        <v>34</v>
      </c>
      <c r="F189" s="11" t="s">
        <v>288</v>
      </c>
      <c r="G189" s="12" t="s">
        <v>144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76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25">
      <c r="A190" s="9">
        <v>18642</v>
      </c>
      <c r="B190" s="10" t="s">
        <v>130</v>
      </c>
      <c r="C190" s="9">
        <v>7950</v>
      </c>
      <c r="D190" s="10" t="s">
        <v>25058</v>
      </c>
      <c r="E190" s="10" t="s">
        <v>34</v>
      </c>
      <c r="F190" s="11" t="s">
        <v>3522</v>
      </c>
      <c r="G190" s="12" t="s">
        <v>36</v>
      </c>
      <c r="H190" s="12" t="s">
        <v>37</v>
      </c>
      <c r="I190" s="13">
        <v>170</v>
      </c>
      <c r="J190" s="13">
        <v>170</v>
      </c>
      <c r="K190" s="13">
        <v>170</v>
      </c>
      <c r="L190" s="10" t="s">
        <v>58</v>
      </c>
      <c r="M190" s="11" t="s">
        <v>48</v>
      </c>
      <c r="N190" s="11" t="s">
        <v>7734</v>
      </c>
      <c r="O190" s="11" t="s">
        <v>445</v>
      </c>
      <c r="P190" s="14">
        <v>35.270555999999999</v>
      </c>
      <c r="Q190" s="14">
        <v>-86.139439999999993</v>
      </c>
      <c r="R190" s="15" t="s">
        <v>44</v>
      </c>
      <c r="S190" s="15" t="s">
        <v>44</v>
      </c>
      <c r="T190" s="11" t="s">
        <v>135</v>
      </c>
    </row>
    <row r="191" spans="1:20" x14ac:dyDescent="0.25">
      <c r="A191" s="9">
        <v>18642</v>
      </c>
      <c r="B191" s="10" t="s">
        <v>130</v>
      </c>
      <c r="C191" s="9">
        <v>7950</v>
      </c>
      <c r="D191" s="10" t="s">
        <v>25058</v>
      </c>
      <c r="E191" s="10" t="s">
        <v>34</v>
      </c>
      <c r="F191" s="11" t="s">
        <v>3522</v>
      </c>
      <c r="G191" s="12" t="s">
        <v>51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34</v>
      </c>
      <c r="O191" s="11" t="s">
        <v>445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5</v>
      </c>
    </row>
    <row r="192" spans="1:20" x14ac:dyDescent="0.25">
      <c r="A192" s="9">
        <v>18642</v>
      </c>
      <c r="B192" s="10" t="s">
        <v>130</v>
      </c>
      <c r="C192" s="9">
        <v>7950</v>
      </c>
      <c r="D192" s="10" t="s">
        <v>25058</v>
      </c>
      <c r="E192" s="10" t="s">
        <v>34</v>
      </c>
      <c r="F192" s="11" t="s">
        <v>3522</v>
      </c>
      <c r="G192" s="12" t="s">
        <v>69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734</v>
      </c>
      <c r="O192" s="11" t="s">
        <v>445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25">
      <c r="A193" s="9">
        <v>13809</v>
      </c>
      <c r="B193" s="10" t="s">
        <v>3508</v>
      </c>
      <c r="C193" s="9">
        <v>7956</v>
      </c>
      <c r="D193" s="10" t="s">
        <v>25059</v>
      </c>
      <c r="E193" s="10" t="s">
        <v>34</v>
      </c>
      <c r="F193" s="11" t="s">
        <v>3507</v>
      </c>
      <c r="G193" s="12" t="s">
        <v>36</v>
      </c>
      <c r="H193" s="12" t="s">
        <v>37</v>
      </c>
      <c r="I193" s="13">
        <v>28</v>
      </c>
      <c r="J193" s="13">
        <v>24</v>
      </c>
      <c r="K193" s="13">
        <v>28</v>
      </c>
      <c r="L193" s="10" t="s">
        <v>75</v>
      </c>
      <c r="M193" s="11" t="s">
        <v>48</v>
      </c>
      <c r="N193" s="11" t="s">
        <v>76</v>
      </c>
      <c r="O193" s="11" t="s">
        <v>4435</v>
      </c>
      <c r="P193" s="14">
        <v>44.522500000000001</v>
      </c>
      <c r="Q193" s="14">
        <v>-99.441109999999995</v>
      </c>
      <c r="R193" s="15" t="s">
        <v>44</v>
      </c>
      <c r="S193" s="15" t="s">
        <v>44</v>
      </c>
      <c r="T193" s="11" t="s">
        <v>120</v>
      </c>
    </row>
    <row r="194" spans="1:20" x14ac:dyDescent="0.25">
      <c r="A194" s="9">
        <v>13809</v>
      </c>
      <c r="B194" s="10" t="s">
        <v>3508</v>
      </c>
      <c r="C194" s="9">
        <v>7956</v>
      </c>
      <c r="D194" s="10" t="s">
        <v>25059</v>
      </c>
      <c r="E194" s="10" t="s">
        <v>34</v>
      </c>
      <c r="F194" s="11" t="s">
        <v>3507</v>
      </c>
      <c r="G194" s="12" t="s">
        <v>51</v>
      </c>
      <c r="H194" s="12" t="s">
        <v>37</v>
      </c>
      <c r="I194" s="13">
        <v>28</v>
      </c>
      <c r="J194" s="13">
        <v>24</v>
      </c>
      <c r="K194" s="13">
        <v>28</v>
      </c>
      <c r="L194" s="10" t="s">
        <v>75</v>
      </c>
      <c r="M194" s="11" t="s">
        <v>48</v>
      </c>
      <c r="N194" s="11" t="s">
        <v>76</v>
      </c>
      <c r="O194" s="11" t="s">
        <v>4435</v>
      </c>
      <c r="P194" s="14">
        <v>44.522500000000001</v>
      </c>
      <c r="Q194" s="14">
        <v>-99.441109999999995</v>
      </c>
      <c r="R194" s="15" t="s">
        <v>44</v>
      </c>
      <c r="S194" s="15" t="s">
        <v>44</v>
      </c>
      <c r="T194" s="11" t="s">
        <v>120</v>
      </c>
    </row>
    <row r="195" spans="1:20" x14ac:dyDescent="0.25">
      <c r="A195" s="9">
        <v>59159</v>
      </c>
      <c r="B195" s="10" t="s">
        <v>5151</v>
      </c>
      <c r="C195" s="9">
        <v>7957</v>
      </c>
      <c r="D195" s="10" t="s">
        <v>5304</v>
      </c>
      <c r="E195" s="10" t="s">
        <v>34</v>
      </c>
      <c r="F195" s="11" t="s">
        <v>330</v>
      </c>
      <c r="G195" s="12" t="s">
        <v>510</v>
      </c>
      <c r="H195" s="12" t="s">
        <v>37</v>
      </c>
      <c r="I195" s="13">
        <v>165</v>
      </c>
      <c r="J195" s="13">
        <v>146</v>
      </c>
      <c r="K195" s="13">
        <v>168</v>
      </c>
      <c r="L195" s="10" t="s">
        <v>58</v>
      </c>
      <c r="M195" s="11" t="s">
        <v>48</v>
      </c>
      <c r="N195" s="11" t="s">
        <v>59</v>
      </c>
      <c r="O195" s="11" t="s">
        <v>1920</v>
      </c>
      <c r="P195" s="14">
        <v>34.965277999999998</v>
      </c>
      <c r="Q195" s="14">
        <v>-81.187200000000004</v>
      </c>
      <c r="R195" s="15" t="s">
        <v>44</v>
      </c>
      <c r="S195" s="15" t="s">
        <v>44</v>
      </c>
      <c r="T195" s="11" t="s">
        <v>3114</v>
      </c>
    </row>
    <row r="196" spans="1:20" x14ac:dyDescent="0.25">
      <c r="A196" s="9">
        <v>59159</v>
      </c>
      <c r="B196" s="10" t="s">
        <v>5151</v>
      </c>
      <c r="C196" s="9">
        <v>7957</v>
      </c>
      <c r="D196" s="10" t="s">
        <v>5304</v>
      </c>
      <c r="E196" s="10" t="s">
        <v>34</v>
      </c>
      <c r="F196" s="11" t="s">
        <v>330</v>
      </c>
      <c r="G196" s="12" t="s">
        <v>511</v>
      </c>
      <c r="H196" s="12" t="s">
        <v>37</v>
      </c>
      <c r="I196" s="13">
        <v>165</v>
      </c>
      <c r="J196" s="13">
        <v>146</v>
      </c>
      <c r="K196" s="13">
        <v>168</v>
      </c>
      <c r="L196" s="10" t="s">
        <v>58</v>
      </c>
      <c r="M196" s="11" t="s">
        <v>48</v>
      </c>
      <c r="N196" s="11" t="s">
        <v>59</v>
      </c>
      <c r="O196" s="11" t="s">
        <v>1920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14</v>
      </c>
    </row>
    <row r="197" spans="1:20" x14ac:dyDescent="0.25">
      <c r="A197" s="9">
        <v>59159</v>
      </c>
      <c r="B197" s="10" t="s">
        <v>5151</v>
      </c>
      <c r="C197" s="9">
        <v>7957</v>
      </c>
      <c r="D197" s="10" t="s">
        <v>5304</v>
      </c>
      <c r="E197" s="10" t="s">
        <v>34</v>
      </c>
      <c r="F197" s="11" t="s">
        <v>330</v>
      </c>
      <c r="G197" s="12" t="s">
        <v>5171</v>
      </c>
      <c r="H197" s="12" t="s">
        <v>37</v>
      </c>
      <c r="I197" s="13">
        <v>190</v>
      </c>
      <c r="J197" s="13">
        <v>160</v>
      </c>
      <c r="K197" s="13">
        <v>179</v>
      </c>
      <c r="L197" s="10" t="s">
        <v>58</v>
      </c>
      <c r="M197" s="11" t="s">
        <v>48</v>
      </c>
      <c r="N197" s="11" t="s">
        <v>62</v>
      </c>
      <c r="O197" s="11" t="s">
        <v>1920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14</v>
      </c>
    </row>
    <row r="198" spans="1:20" x14ac:dyDescent="0.25">
      <c r="A198" s="9">
        <v>17543</v>
      </c>
      <c r="B198" s="10" t="s">
        <v>328</v>
      </c>
      <c r="C198" s="9">
        <v>7958</v>
      </c>
      <c r="D198" s="10" t="s">
        <v>5305</v>
      </c>
      <c r="E198" s="10" t="s">
        <v>34</v>
      </c>
      <c r="F198" s="11" t="s">
        <v>330</v>
      </c>
      <c r="G198" s="12" t="s">
        <v>6115</v>
      </c>
      <c r="H198" s="12" t="s">
        <v>37</v>
      </c>
      <c r="I198" s="13">
        <v>1.1000000000000001</v>
      </c>
      <c r="J198" s="13">
        <v>1.1000000000000001</v>
      </c>
      <c r="K198" s="13">
        <v>1.1000000000000001</v>
      </c>
      <c r="L198" s="10" t="s">
        <v>637</v>
      </c>
      <c r="M198" s="11" t="s">
        <v>638</v>
      </c>
      <c r="N198" s="11" t="s">
        <v>118</v>
      </c>
      <c r="O198" s="11" t="s">
        <v>3501</v>
      </c>
      <c r="P198" s="14">
        <v>33.8125</v>
      </c>
      <c r="Q198" s="14">
        <v>-78.967219999999998</v>
      </c>
      <c r="R198" s="15" t="s">
        <v>44</v>
      </c>
      <c r="S198" s="15" t="s">
        <v>44</v>
      </c>
      <c r="T198" s="11" t="s">
        <v>330</v>
      </c>
    </row>
    <row r="199" spans="1:20" x14ac:dyDescent="0.25">
      <c r="A199" s="9">
        <v>13100</v>
      </c>
      <c r="B199" s="10" t="s">
        <v>5294</v>
      </c>
      <c r="C199" s="9">
        <v>7968</v>
      </c>
      <c r="D199" s="10" t="s">
        <v>25060</v>
      </c>
      <c r="E199" s="10" t="s">
        <v>34</v>
      </c>
      <c r="F199" s="11" t="s">
        <v>1043</v>
      </c>
      <c r="G199" s="12" t="s">
        <v>36</v>
      </c>
      <c r="H199" s="12" t="s">
        <v>37</v>
      </c>
      <c r="I199" s="13">
        <v>180</v>
      </c>
      <c r="J199" s="13">
        <v>155</v>
      </c>
      <c r="K199" s="13">
        <v>180</v>
      </c>
      <c r="L199" s="10" t="s">
        <v>75</v>
      </c>
      <c r="M199" s="11" t="s">
        <v>48</v>
      </c>
      <c r="N199" s="11" t="s">
        <v>76</v>
      </c>
      <c r="O199" s="11" t="s">
        <v>5108</v>
      </c>
      <c r="P199" s="14">
        <v>33.819443999999997</v>
      </c>
      <c r="Q199" s="14">
        <v>-83.69444</v>
      </c>
      <c r="R199" s="15" t="s">
        <v>44</v>
      </c>
      <c r="S199" s="15" t="s">
        <v>44</v>
      </c>
      <c r="T199" s="11" t="s">
        <v>37</v>
      </c>
    </row>
    <row r="200" spans="1:20" x14ac:dyDescent="0.25">
      <c r="A200" s="9">
        <v>13100</v>
      </c>
      <c r="B200" s="10" t="s">
        <v>5294</v>
      </c>
      <c r="C200" s="9">
        <v>7968</v>
      </c>
      <c r="D200" s="10" t="s">
        <v>25060</v>
      </c>
      <c r="E200" s="10" t="s">
        <v>34</v>
      </c>
      <c r="F200" s="11" t="s">
        <v>1043</v>
      </c>
      <c r="G200" s="12" t="s">
        <v>51</v>
      </c>
      <c r="H200" s="12" t="s">
        <v>37</v>
      </c>
      <c r="I200" s="13">
        <v>180</v>
      </c>
      <c r="J200" s="13">
        <v>155</v>
      </c>
      <c r="K200" s="13">
        <v>180</v>
      </c>
      <c r="L200" s="10" t="s">
        <v>75</v>
      </c>
      <c r="M200" s="11" t="s">
        <v>48</v>
      </c>
      <c r="N200" s="11" t="s">
        <v>76</v>
      </c>
      <c r="O200" s="11" t="s">
        <v>5108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13100</v>
      </c>
      <c r="B201" s="10" t="s">
        <v>5294</v>
      </c>
      <c r="C201" s="9">
        <v>7968</v>
      </c>
      <c r="D201" s="10" t="s">
        <v>25060</v>
      </c>
      <c r="E201" s="10" t="s">
        <v>34</v>
      </c>
      <c r="F201" s="11" t="s">
        <v>1043</v>
      </c>
      <c r="G201" s="12" t="s">
        <v>69</v>
      </c>
      <c r="H201" s="12" t="s">
        <v>37</v>
      </c>
      <c r="I201" s="13">
        <v>153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108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25">
      <c r="A202" s="9">
        <v>4362</v>
      </c>
      <c r="B202" s="10" t="s">
        <v>23463</v>
      </c>
      <c r="C202" s="9">
        <v>8003</v>
      </c>
      <c r="D202" s="10" t="s">
        <v>25061</v>
      </c>
      <c r="E202" s="10" t="s">
        <v>34</v>
      </c>
      <c r="F202" s="11" t="s">
        <v>452</v>
      </c>
      <c r="G202" s="12" t="s">
        <v>36</v>
      </c>
      <c r="H202" s="12" t="s">
        <v>37</v>
      </c>
      <c r="I202" s="13">
        <v>91</v>
      </c>
      <c r="J202" s="13">
        <v>82</v>
      </c>
      <c r="K202" s="13">
        <v>82</v>
      </c>
      <c r="L202" s="10" t="s">
        <v>53</v>
      </c>
      <c r="M202" s="11" t="s">
        <v>54</v>
      </c>
      <c r="N202" s="11" t="s">
        <v>49</v>
      </c>
      <c r="O202" s="11" t="s">
        <v>9498</v>
      </c>
      <c r="P202" s="14">
        <v>39.994999999999997</v>
      </c>
      <c r="Q202" s="14">
        <v>-89.485830000000007</v>
      </c>
      <c r="R202" s="15" t="s">
        <v>44</v>
      </c>
      <c r="S202" s="15" t="s">
        <v>44</v>
      </c>
      <c r="T202" s="11" t="s">
        <v>120</v>
      </c>
    </row>
    <row r="203" spans="1:20" x14ac:dyDescent="0.25">
      <c r="A203" s="9">
        <v>11731</v>
      </c>
      <c r="B203" s="10" t="s">
        <v>2419</v>
      </c>
      <c r="C203" s="9">
        <v>8014</v>
      </c>
      <c r="D203" s="10" t="s">
        <v>25062</v>
      </c>
      <c r="E203" s="10" t="s">
        <v>34</v>
      </c>
      <c r="F203" s="11" t="s">
        <v>116</v>
      </c>
      <c r="G203" s="12" t="s">
        <v>102</v>
      </c>
      <c r="H203" s="12" t="s">
        <v>37</v>
      </c>
      <c r="I203" s="13">
        <v>2.5</v>
      </c>
      <c r="J203" s="13">
        <v>2.5</v>
      </c>
      <c r="K203" s="13">
        <v>2.5</v>
      </c>
      <c r="L203" s="10" t="s">
        <v>111</v>
      </c>
      <c r="M203" s="11" t="s">
        <v>112</v>
      </c>
      <c r="N203" s="11" t="s">
        <v>118</v>
      </c>
      <c r="O203" s="11" t="s">
        <v>1621</v>
      </c>
      <c r="P203" s="14">
        <v>44.481389</v>
      </c>
      <c r="Q203" s="14">
        <v>-95.755830000000003</v>
      </c>
      <c r="R203" s="15" t="s">
        <v>44</v>
      </c>
      <c r="S203" s="15" t="s">
        <v>44</v>
      </c>
      <c r="T203" s="11" t="s">
        <v>37</v>
      </c>
    </row>
    <row r="204" spans="1:20" x14ac:dyDescent="0.25">
      <c r="A204" s="9">
        <v>11731</v>
      </c>
      <c r="B204" s="10" t="s">
        <v>2419</v>
      </c>
      <c r="C204" s="9">
        <v>8014</v>
      </c>
      <c r="D204" s="10" t="s">
        <v>25062</v>
      </c>
      <c r="E204" s="10" t="s">
        <v>34</v>
      </c>
      <c r="F204" s="11" t="s">
        <v>116</v>
      </c>
      <c r="G204" s="12" t="s">
        <v>144</v>
      </c>
      <c r="H204" s="12" t="s">
        <v>37</v>
      </c>
      <c r="I204" s="13">
        <v>2.5</v>
      </c>
      <c r="J204" s="13">
        <v>2.5</v>
      </c>
      <c r="K204" s="13">
        <v>2.5</v>
      </c>
      <c r="L204" s="10" t="s">
        <v>111</v>
      </c>
      <c r="M204" s="11" t="s">
        <v>112</v>
      </c>
      <c r="N204" s="11" t="s">
        <v>118</v>
      </c>
      <c r="O204" s="11" t="s">
        <v>1621</v>
      </c>
      <c r="P204" s="14">
        <v>44.481389</v>
      </c>
      <c r="Q204" s="14">
        <v>-95.755830000000003</v>
      </c>
      <c r="R204" s="15" t="s">
        <v>44</v>
      </c>
      <c r="S204" s="15" t="s">
        <v>44</v>
      </c>
      <c r="T204" s="11" t="s">
        <v>37</v>
      </c>
    </row>
    <row r="205" spans="1:20" x14ac:dyDescent="0.25">
      <c r="A205" s="9">
        <v>12647</v>
      </c>
      <c r="B205" s="10" t="s">
        <v>640</v>
      </c>
      <c r="C205" s="9">
        <v>8057</v>
      </c>
      <c r="D205" s="10" t="s">
        <v>25063</v>
      </c>
      <c r="E205" s="10" t="s">
        <v>34</v>
      </c>
      <c r="F205" s="11" t="s">
        <v>2231</v>
      </c>
      <c r="G205" s="12" t="s">
        <v>2074</v>
      </c>
      <c r="H205" s="12" t="s">
        <v>37</v>
      </c>
      <c r="I205" s="13">
        <v>170</v>
      </c>
      <c r="J205" s="13">
        <v>145</v>
      </c>
      <c r="K205" s="13">
        <v>167</v>
      </c>
      <c r="L205" s="10" t="s">
        <v>75</v>
      </c>
      <c r="M205" s="11" t="s">
        <v>48</v>
      </c>
      <c r="N205" s="11" t="s">
        <v>76</v>
      </c>
      <c r="O205" s="11" t="s">
        <v>296</v>
      </c>
      <c r="P205" s="14">
        <v>46.691943999999999</v>
      </c>
      <c r="Q205" s="14">
        <v>-92.058610000000002</v>
      </c>
      <c r="R205" s="15" t="s">
        <v>44</v>
      </c>
      <c r="S205" s="15" t="s">
        <v>44</v>
      </c>
      <c r="T205" s="11" t="s">
        <v>120</v>
      </c>
    </row>
    <row r="206" spans="1:20" x14ac:dyDescent="0.25">
      <c r="A206" s="9">
        <v>55983</v>
      </c>
      <c r="B206" s="10" t="s">
        <v>3585</v>
      </c>
      <c r="C206" s="9">
        <v>8063</v>
      </c>
      <c r="D206" s="10" t="s">
        <v>5434</v>
      </c>
      <c r="E206" s="10" t="s">
        <v>123</v>
      </c>
      <c r="F206" s="11" t="s">
        <v>74</v>
      </c>
      <c r="G206" s="12" t="s">
        <v>3082</v>
      </c>
      <c r="H206" s="12" t="s">
        <v>37</v>
      </c>
      <c r="I206" s="13">
        <v>235.5</v>
      </c>
      <c r="J206" s="13">
        <v>207</v>
      </c>
      <c r="K206" s="13">
        <v>230</v>
      </c>
      <c r="L206" s="10" t="s">
        <v>75</v>
      </c>
      <c r="M206" s="11" t="s">
        <v>48</v>
      </c>
      <c r="N206" s="11" t="s">
        <v>76</v>
      </c>
      <c r="O206" s="11" t="s">
        <v>5435</v>
      </c>
      <c r="P206" s="14">
        <v>32.403055999999999</v>
      </c>
      <c r="Q206" s="14">
        <v>-97.700559999999996</v>
      </c>
      <c r="R206" s="15" t="s">
        <v>44</v>
      </c>
      <c r="S206" s="15" t="s">
        <v>44</v>
      </c>
      <c r="T206" s="11" t="s">
        <v>569</v>
      </c>
    </row>
    <row r="207" spans="1:20" x14ac:dyDescent="0.25">
      <c r="A207" s="9">
        <v>55983</v>
      </c>
      <c r="B207" s="10" t="s">
        <v>3585</v>
      </c>
      <c r="C207" s="9">
        <v>8063</v>
      </c>
      <c r="D207" s="10" t="s">
        <v>5434</v>
      </c>
      <c r="E207" s="10" t="s">
        <v>123</v>
      </c>
      <c r="F207" s="11" t="s">
        <v>74</v>
      </c>
      <c r="G207" s="12" t="s">
        <v>3628</v>
      </c>
      <c r="H207" s="12" t="s">
        <v>37</v>
      </c>
      <c r="I207" s="13">
        <v>235.5</v>
      </c>
      <c r="J207" s="13">
        <v>207</v>
      </c>
      <c r="K207" s="13">
        <v>230</v>
      </c>
      <c r="L207" s="10" t="s">
        <v>75</v>
      </c>
      <c r="M207" s="11" t="s">
        <v>48</v>
      </c>
      <c r="N207" s="11" t="s">
        <v>76</v>
      </c>
      <c r="O207" s="11" t="s">
        <v>5435</v>
      </c>
      <c r="P207" s="14">
        <v>32.403055999999999</v>
      </c>
      <c r="Q207" s="14">
        <v>-97.700559999999996</v>
      </c>
      <c r="R207" s="15" t="s">
        <v>44</v>
      </c>
      <c r="S207" s="15" t="s">
        <v>44</v>
      </c>
      <c r="T207" s="11" t="s">
        <v>569</v>
      </c>
    </row>
    <row r="208" spans="1:20" x14ac:dyDescent="0.25">
      <c r="A208" s="9">
        <v>18947</v>
      </c>
      <c r="B208" s="10" t="s">
        <v>5459</v>
      </c>
      <c r="C208" s="9">
        <v>8106</v>
      </c>
      <c r="D208" s="10" t="s">
        <v>5460</v>
      </c>
      <c r="E208" s="10" t="s">
        <v>34</v>
      </c>
      <c r="F208" s="11" t="s">
        <v>1483</v>
      </c>
      <c r="G208" s="12" t="s">
        <v>692</v>
      </c>
      <c r="H208" s="12" t="s">
        <v>37</v>
      </c>
      <c r="I208" s="13">
        <v>1.2</v>
      </c>
      <c r="J208" s="13">
        <v>1.1000000000000001</v>
      </c>
      <c r="K208" s="13">
        <v>1.2</v>
      </c>
      <c r="L208" s="10" t="s">
        <v>111</v>
      </c>
      <c r="M208" s="11" t="s">
        <v>112</v>
      </c>
      <c r="N208" s="11" t="s">
        <v>118</v>
      </c>
      <c r="O208" s="11" t="s">
        <v>2549</v>
      </c>
      <c r="P208" s="14">
        <v>41.771700000000003</v>
      </c>
      <c r="Q208" s="14">
        <v>-91.132099999999994</v>
      </c>
      <c r="R208" s="15" t="s">
        <v>44</v>
      </c>
      <c r="S208" s="15" t="s">
        <v>44</v>
      </c>
      <c r="T208" s="11" t="s">
        <v>120</v>
      </c>
    </row>
    <row r="209" spans="1:20" x14ac:dyDescent="0.25">
      <c r="A209" s="9">
        <v>24211</v>
      </c>
      <c r="B209" s="10" t="s">
        <v>318</v>
      </c>
      <c r="C209" s="9">
        <v>8223</v>
      </c>
      <c r="D209" s="10" t="s">
        <v>5468</v>
      </c>
      <c r="E209" s="10" t="s">
        <v>34</v>
      </c>
      <c r="F209" s="11" t="s">
        <v>277</v>
      </c>
      <c r="G209" s="12" t="s">
        <v>55</v>
      </c>
      <c r="H209" s="12" t="s">
        <v>37</v>
      </c>
      <c r="I209" s="13">
        <v>400</v>
      </c>
      <c r="J209" s="13">
        <v>375</v>
      </c>
      <c r="K209" s="13">
        <v>376</v>
      </c>
      <c r="L209" s="10" t="s">
        <v>53</v>
      </c>
      <c r="M209" s="11" t="s">
        <v>166</v>
      </c>
      <c r="N209" s="11" t="s">
        <v>49</v>
      </c>
      <c r="O209" s="11" t="s">
        <v>4291</v>
      </c>
      <c r="P209" s="14">
        <v>34.318600000000004</v>
      </c>
      <c r="Q209" s="14">
        <v>-109.1639</v>
      </c>
      <c r="R209" s="15" t="s">
        <v>44</v>
      </c>
      <c r="S209" s="15" t="s">
        <v>44</v>
      </c>
      <c r="T209" s="11" t="s">
        <v>321</v>
      </c>
    </row>
    <row r="210" spans="1:20" x14ac:dyDescent="0.25">
      <c r="A210" s="9">
        <v>2719</v>
      </c>
      <c r="B210" s="10" t="s">
        <v>5720</v>
      </c>
      <c r="C210" s="9">
        <v>10191</v>
      </c>
      <c r="D210" s="10" t="s">
        <v>5721</v>
      </c>
      <c r="E210" s="10" t="s">
        <v>123</v>
      </c>
      <c r="F210" s="11" t="s">
        <v>62</v>
      </c>
      <c r="G210" s="12" t="s">
        <v>22704</v>
      </c>
      <c r="H210" s="12" t="s">
        <v>37</v>
      </c>
      <c r="I210" s="13">
        <v>0.6</v>
      </c>
      <c r="J210" s="13">
        <v>0.6</v>
      </c>
      <c r="K210" s="13">
        <v>0.6</v>
      </c>
      <c r="L210" s="10" t="s">
        <v>245</v>
      </c>
      <c r="M210" s="11" t="s">
        <v>246</v>
      </c>
      <c r="N210" s="11" t="s">
        <v>247</v>
      </c>
      <c r="O210" s="11" t="s">
        <v>593</v>
      </c>
      <c r="P210" s="14">
        <v>35.060555999999998</v>
      </c>
      <c r="Q210" s="14">
        <v>-118.3897</v>
      </c>
      <c r="R210" s="15" t="s">
        <v>44</v>
      </c>
      <c r="S210" s="15" t="s">
        <v>44</v>
      </c>
      <c r="T210" s="11" t="s">
        <v>126</v>
      </c>
    </row>
    <row r="211" spans="1:20" x14ac:dyDescent="0.25">
      <c r="A211" s="9">
        <v>2848</v>
      </c>
      <c r="B211" s="10" t="s">
        <v>5795</v>
      </c>
      <c r="C211" s="9">
        <v>10262</v>
      </c>
      <c r="D211" s="10" t="s">
        <v>5796</v>
      </c>
      <c r="E211" s="10" t="s">
        <v>2327</v>
      </c>
      <c r="F211" s="11" t="s">
        <v>62</v>
      </c>
      <c r="G211" s="12" t="s">
        <v>2797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58</v>
      </c>
      <c r="M211" s="11" t="s">
        <v>48</v>
      </c>
      <c r="N211" s="11" t="s">
        <v>59</v>
      </c>
      <c r="O211" s="11" t="s">
        <v>210</v>
      </c>
      <c r="P211" s="14">
        <v>34.138466999999999</v>
      </c>
      <c r="Q211" s="14">
        <v>-118.12560000000001</v>
      </c>
      <c r="R211" s="15" t="s">
        <v>44</v>
      </c>
      <c r="S211" s="15" t="s">
        <v>44</v>
      </c>
      <c r="T211" s="11" t="s">
        <v>126</v>
      </c>
    </row>
    <row r="212" spans="1:20" x14ac:dyDescent="0.25">
      <c r="A212" s="9">
        <v>2848</v>
      </c>
      <c r="B212" s="10" t="s">
        <v>5795</v>
      </c>
      <c r="C212" s="9">
        <v>10262</v>
      </c>
      <c r="D212" s="10" t="s">
        <v>5796</v>
      </c>
      <c r="E212" s="10" t="s">
        <v>2327</v>
      </c>
      <c r="F212" s="11" t="s">
        <v>62</v>
      </c>
      <c r="G212" s="12" t="s">
        <v>2053</v>
      </c>
      <c r="H212" s="12" t="s">
        <v>37</v>
      </c>
      <c r="I212" s="13">
        <v>2.5</v>
      </c>
      <c r="J212" s="13">
        <v>2.5</v>
      </c>
      <c r="K212" s="13">
        <v>2.5</v>
      </c>
      <c r="L212" s="10" t="s">
        <v>58</v>
      </c>
      <c r="M212" s="11" t="s">
        <v>48</v>
      </c>
      <c r="N212" s="11" t="s">
        <v>62</v>
      </c>
      <c r="O212" s="11" t="s">
        <v>210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26</v>
      </c>
    </row>
    <row r="213" spans="1:20" x14ac:dyDescent="0.25">
      <c r="A213" s="9">
        <v>2848</v>
      </c>
      <c r="B213" s="10" t="s">
        <v>5795</v>
      </c>
      <c r="C213" s="9">
        <v>10262</v>
      </c>
      <c r="D213" s="10" t="s">
        <v>5796</v>
      </c>
      <c r="E213" s="10" t="s">
        <v>2327</v>
      </c>
      <c r="F213" s="11" t="s">
        <v>62</v>
      </c>
      <c r="G213" s="12" t="s">
        <v>5553</v>
      </c>
      <c r="H213" s="12" t="s">
        <v>37</v>
      </c>
      <c r="I213" s="13">
        <v>1</v>
      </c>
      <c r="J213" s="13">
        <v>1</v>
      </c>
      <c r="K213" s="13">
        <v>1</v>
      </c>
      <c r="L213" s="10" t="s">
        <v>58</v>
      </c>
      <c r="M213" s="11" t="s">
        <v>48</v>
      </c>
      <c r="N213" s="11" t="s">
        <v>59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25">
      <c r="A214" s="9">
        <v>19148</v>
      </c>
      <c r="B214" s="10" t="s">
        <v>6468</v>
      </c>
      <c r="C214" s="9">
        <v>50094</v>
      </c>
      <c r="D214" s="10" t="s">
        <v>6469</v>
      </c>
      <c r="E214" s="10" t="s">
        <v>2327</v>
      </c>
      <c r="F214" s="11" t="s">
        <v>2820</v>
      </c>
      <c r="G214" s="12" t="s">
        <v>36</v>
      </c>
      <c r="H214" s="12" t="s">
        <v>37</v>
      </c>
      <c r="I214" s="13">
        <v>4.5999999999999996</v>
      </c>
      <c r="J214" s="13">
        <v>0</v>
      </c>
      <c r="K214" s="13">
        <v>2.6</v>
      </c>
      <c r="L214" s="10" t="s">
        <v>75</v>
      </c>
      <c r="M214" s="11" t="s">
        <v>48</v>
      </c>
      <c r="N214" s="11" t="s">
        <v>76</v>
      </c>
      <c r="O214" s="11" t="s">
        <v>1813</v>
      </c>
      <c r="P214" s="14">
        <v>40.216700000000003</v>
      </c>
      <c r="Q214" s="14">
        <v>-74.7667</v>
      </c>
      <c r="R214" s="15" t="s">
        <v>44</v>
      </c>
      <c r="S214" s="15" t="s">
        <v>44</v>
      </c>
      <c r="T214" s="11" t="s">
        <v>159</v>
      </c>
    </row>
    <row r="215" spans="1:20" x14ac:dyDescent="0.25">
      <c r="A215" s="9">
        <v>19148</v>
      </c>
      <c r="B215" s="10" t="s">
        <v>6468</v>
      </c>
      <c r="C215" s="9">
        <v>50094</v>
      </c>
      <c r="D215" s="10" t="s">
        <v>6469</v>
      </c>
      <c r="E215" s="10" t="s">
        <v>2327</v>
      </c>
      <c r="F215" s="11" t="s">
        <v>2820</v>
      </c>
      <c r="G215" s="12" t="s">
        <v>51</v>
      </c>
      <c r="H215" s="12" t="s">
        <v>37</v>
      </c>
      <c r="I215" s="13">
        <v>4.5999999999999996</v>
      </c>
      <c r="J215" s="13">
        <v>1.1000000000000001</v>
      </c>
      <c r="K215" s="13">
        <v>3.6</v>
      </c>
      <c r="L215" s="10" t="s">
        <v>75</v>
      </c>
      <c r="M215" s="11" t="s">
        <v>48</v>
      </c>
      <c r="N215" s="11" t="s">
        <v>76</v>
      </c>
      <c r="O215" s="11" t="s">
        <v>1813</v>
      </c>
      <c r="P215" s="14">
        <v>40.216700000000003</v>
      </c>
      <c r="Q215" s="14">
        <v>-74.7667</v>
      </c>
      <c r="R215" s="15" t="s">
        <v>44</v>
      </c>
      <c r="S215" s="15" t="s">
        <v>44</v>
      </c>
      <c r="T215" s="11" t="s">
        <v>159</v>
      </c>
    </row>
    <row r="216" spans="1:20" x14ac:dyDescent="0.25">
      <c r="A216" s="9">
        <v>867</v>
      </c>
      <c r="B216" s="10" t="s">
        <v>6610</v>
      </c>
      <c r="C216" s="9">
        <v>50216</v>
      </c>
      <c r="D216" s="10" t="s">
        <v>6611</v>
      </c>
      <c r="E216" s="10" t="s">
        <v>1857</v>
      </c>
      <c r="F216" s="11" t="s">
        <v>62</v>
      </c>
      <c r="G216" s="12" t="s">
        <v>25064</v>
      </c>
      <c r="H216" s="12" t="s">
        <v>37</v>
      </c>
      <c r="I216" s="13">
        <v>94.2</v>
      </c>
      <c r="J216" s="13">
        <v>79.599999999999994</v>
      </c>
      <c r="K216" s="13">
        <v>90.5</v>
      </c>
      <c r="L216" s="10" t="s">
        <v>58</v>
      </c>
      <c r="M216" s="11" t="s">
        <v>48</v>
      </c>
      <c r="N216" s="11" t="s">
        <v>59</v>
      </c>
      <c r="O216" s="11" t="s">
        <v>210</v>
      </c>
      <c r="P216" s="14">
        <v>33.816647000000003</v>
      </c>
      <c r="Q216" s="14">
        <v>-118.2448</v>
      </c>
      <c r="R216" s="15" t="s">
        <v>44</v>
      </c>
      <c r="S216" s="15" t="s">
        <v>44</v>
      </c>
      <c r="T216" s="11" t="s">
        <v>126</v>
      </c>
    </row>
    <row r="217" spans="1:20" x14ac:dyDescent="0.25">
      <c r="A217" s="9">
        <v>18760</v>
      </c>
      <c r="B217" s="10" t="s">
        <v>6632</v>
      </c>
      <c r="C217" s="9">
        <v>50229</v>
      </c>
      <c r="D217" s="10" t="s">
        <v>6633</v>
      </c>
      <c r="E217" s="10" t="s">
        <v>1857</v>
      </c>
      <c r="F217" s="11" t="s">
        <v>74</v>
      </c>
      <c r="G217" s="12" t="s">
        <v>137</v>
      </c>
      <c r="H217" s="12" t="s">
        <v>37</v>
      </c>
      <c r="I217" s="13">
        <v>105</v>
      </c>
      <c r="J217" s="13">
        <v>105</v>
      </c>
      <c r="K217" s="13">
        <v>105</v>
      </c>
      <c r="L217" s="10" t="s">
        <v>58</v>
      </c>
      <c r="M217" s="11" t="s">
        <v>48</v>
      </c>
      <c r="N217" s="11" t="s">
        <v>59</v>
      </c>
      <c r="O217" s="11" t="s">
        <v>3601</v>
      </c>
      <c r="P217" s="14">
        <v>29.6981</v>
      </c>
      <c r="Q217" s="14">
        <v>-95.2547</v>
      </c>
      <c r="R217" s="15" t="s">
        <v>44</v>
      </c>
      <c r="S217" s="15" t="s">
        <v>44</v>
      </c>
      <c r="T217" s="11" t="s">
        <v>569</v>
      </c>
    </row>
    <row r="218" spans="1:20" x14ac:dyDescent="0.25">
      <c r="A218" s="9">
        <v>18760</v>
      </c>
      <c r="B218" s="10" t="s">
        <v>6632</v>
      </c>
      <c r="C218" s="9">
        <v>50229</v>
      </c>
      <c r="D218" s="10" t="s">
        <v>6633</v>
      </c>
      <c r="E218" s="10" t="s">
        <v>1857</v>
      </c>
      <c r="F218" s="11" t="s">
        <v>74</v>
      </c>
      <c r="G218" s="12" t="s">
        <v>82</v>
      </c>
      <c r="H218" s="12" t="s">
        <v>37</v>
      </c>
      <c r="I218" s="13">
        <v>35</v>
      </c>
      <c r="J218" s="13">
        <v>35</v>
      </c>
      <c r="K218" s="13">
        <v>35</v>
      </c>
      <c r="L218" s="10" t="s">
        <v>58</v>
      </c>
      <c r="M218" s="11" t="s">
        <v>48</v>
      </c>
      <c r="N218" s="11" t="s">
        <v>59</v>
      </c>
      <c r="O218" s="11" t="s">
        <v>3601</v>
      </c>
      <c r="P218" s="14">
        <v>29.6981</v>
      </c>
      <c r="Q218" s="14">
        <v>-95.2547</v>
      </c>
      <c r="R218" s="15" t="s">
        <v>44</v>
      </c>
      <c r="S218" s="15" t="s">
        <v>44</v>
      </c>
      <c r="T218" s="11" t="s">
        <v>569</v>
      </c>
    </row>
    <row r="219" spans="1:20" x14ac:dyDescent="0.25">
      <c r="A219" s="9">
        <v>18760</v>
      </c>
      <c r="B219" s="10" t="s">
        <v>6632</v>
      </c>
      <c r="C219" s="9">
        <v>50229</v>
      </c>
      <c r="D219" s="10" t="s">
        <v>6633</v>
      </c>
      <c r="E219" s="10" t="s">
        <v>1857</v>
      </c>
      <c r="F219" s="11" t="s">
        <v>74</v>
      </c>
      <c r="G219" s="12" t="s">
        <v>8227</v>
      </c>
      <c r="H219" s="12" t="s">
        <v>37</v>
      </c>
      <c r="I219" s="13">
        <v>420</v>
      </c>
      <c r="J219" s="13">
        <v>420</v>
      </c>
      <c r="K219" s="13">
        <v>420</v>
      </c>
      <c r="L219" s="10" t="s">
        <v>58</v>
      </c>
      <c r="M219" s="11" t="s">
        <v>48</v>
      </c>
      <c r="N219" s="11" t="s">
        <v>62</v>
      </c>
      <c r="O219" s="11" t="s">
        <v>3601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69</v>
      </c>
    </row>
    <row r="220" spans="1:20" x14ac:dyDescent="0.25">
      <c r="A220" s="9">
        <v>56545</v>
      </c>
      <c r="B220" s="10" t="s">
        <v>10676</v>
      </c>
      <c r="C220" s="9">
        <v>50826</v>
      </c>
      <c r="D220" s="10" t="s">
        <v>25065</v>
      </c>
      <c r="E220" s="10" t="s">
        <v>123</v>
      </c>
      <c r="F220" s="11" t="s">
        <v>62</v>
      </c>
      <c r="G220" s="12" t="s">
        <v>36</v>
      </c>
      <c r="H220" s="12" t="s">
        <v>37</v>
      </c>
      <c r="I220" s="13">
        <v>28.3</v>
      </c>
      <c r="J220" s="13">
        <v>28.3</v>
      </c>
      <c r="K220" s="13">
        <v>28.3</v>
      </c>
      <c r="L220" s="10" t="s">
        <v>245</v>
      </c>
      <c r="M220" s="11" t="s">
        <v>246</v>
      </c>
      <c r="N220" s="11" t="s">
        <v>247</v>
      </c>
      <c r="O220" s="11" t="s">
        <v>5866</v>
      </c>
      <c r="P220" s="14">
        <v>37.771943999999998</v>
      </c>
      <c r="Q220" s="14">
        <v>-121.74</v>
      </c>
      <c r="R220" s="15" t="s">
        <v>44</v>
      </c>
      <c r="S220" s="15" t="s">
        <v>44</v>
      </c>
      <c r="T220" s="11" t="s">
        <v>126</v>
      </c>
    </row>
    <row r="221" spans="1:20" x14ac:dyDescent="0.25">
      <c r="A221" s="9">
        <v>18414</v>
      </c>
      <c r="B221" s="10" t="s">
        <v>7230</v>
      </c>
      <c r="C221" s="9">
        <v>50835</v>
      </c>
      <c r="D221" s="10" t="s">
        <v>7231</v>
      </c>
      <c r="E221" s="10" t="s">
        <v>221</v>
      </c>
      <c r="F221" s="11" t="s">
        <v>2117</v>
      </c>
      <c r="G221" s="12" t="s">
        <v>1852</v>
      </c>
      <c r="H221" s="12" t="s">
        <v>37</v>
      </c>
      <c r="I221" s="13">
        <v>253</v>
      </c>
      <c r="J221" s="13">
        <v>228</v>
      </c>
      <c r="K221" s="13">
        <v>253</v>
      </c>
      <c r="L221" s="10" t="s">
        <v>58</v>
      </c>
      <c r="M221" s="11" t="s">
        <v>48</v>
      </c>
      <c r="N221" s="11" t="s">
        <v>59</v>
      </c>
      <c r="O221" s="11" t="s">
        <v>2121</v>
      </c>
      <c r="P221" s="14">
        <v>44.217298999999997</v>
      </c>
      <c r="Q221" s="14">
        <v>-86.289050000000003</v>
      </c>
      <c r="R221" s="15" t="s">
        <v>44</v>
      </c>
      <c r="S221" s="15" t="s">
        <v>44</v>
      </c>
      <c r="T221" s="11" t="s">
        <v>120</v>
      </c>
    </row>
    <row r="222" spans="1:20" x14ac:dyDescent="0.25">
      <c r="A222" s="9">
        <v>20854</v>
      </c>
      <c r="B222" s="10" t="s">
        <v>7318</v>
      </c>
      <c r="C222" s="9">
        <v>50936</v>
      </c>
      <c r="D222" s="10" t="s">
        <v>7319</v>
      </c>
      <c r="E222" s="10" t="s">
        <v>221</v>
      </c>
      <c r="F222" s="11" t="s">
        <v>2231</v>
      </c>
      <c r="G222" s="12" t="s">
        <v>21451</v>
      </c>
      <c r="H222" s="12" t="s">
        <v>37</v>
      </c>
      <c r="I222" s="13">
        <v>1.4</v>
      </c>
      <c r="J222" s="13">
        <v>1.4</v>
      </c>
      <c r="K222" s="13">
        <v>1.4</v>
      </c>
      <c r="L222" s="10" t="s">
        <v>637</v>
      </c>
      <c r="M222" s="11" t="s">
        <v>638</v>
      </c>
      <c r="N222" s="11" t="s">
        <v>118</v>
      </c>
      <c r="O222" s="11" t="s">
        <v>1336</v>
      </c>
      <c r="P222" s="14">
        <v>44.082999999999998</v>
      </c>
      <c r="Q222" s="14">
        <v>-88.5411</v>
      </c>
      <c r="R222" s="15" t="s">
        <v>44</v>
      </c>
      <c r="S222" s="15" t="s">
        <v>44</v>
      </c>
      <c r="T222" s="11" t="s">
        <v>120</v>
      </c>
    </row>
    <row r="223" spans="1:20" x14ac:dyDescent="0.25">
      <c r="A223" s="9">
        <v>49732</v>
      </c>
      <c r="B223" s="10" t="s">
        <v>7508</v>
      </c>
      <c r="C223" s="9">
        <v>52109</v>
      </c>
      <c r="D223" s="10" t="s">
        <v>7509</v>
      </c>
      <c r="E223" s="10" t="s">
        <v>1857</v>
      </c>
      <c r="F223" s="11" t="s">
        <v>62</v>
      </c>
      <c r="G223" s="12" t="s">
        <v>2797</v>
      </c>
      <c r="H223" s="12" t="s">
        <v>37</v>
      </c>
      <c r="I223" s="13">
        <v>43</v>
      </c>
      <c r="J223" s="13">
        <v>43</v>
      </c>
      <c r="K223" s="13">
        <v>43</v>
      </c>
      <c r="L223" s="10" t="s">
        <v>58</v>
      </c>
      <c r="M223" s="11" t="s">
        <v>48</v>
      </c>
      <c r="N223" s="11" t="s">
        <v>59</v>
      </c>
      <c r="O223" s="11" t="s">
        <v>5866</v>
      </c>
      <c r="P223" s="14">
        <v>37.941800000000001</v>
      </c>
      <c r="Q223" s="14">
        <v>-122.3909</v>
      </c>
      <c r="R223" s="15" t="s">
        <v>44</v>
      </c>
      <c r="S223" s="15" t="s">
        <v>44</v>
      </c>
      <c r="T223" s="11" t="s">
        <v>126</v>
      </c>
    </row>
    <row r="224" spans="1:20" x14ac:dyDescent="0.25">
      <c r="A224" s="9">
        <v>4202</v>
      </c>
      <c r="B224" s="10" t="s">
        <v>24103</v>
      </c>
      <c r="C224" s="9">
        <v>52188</v>
      </c>
      <c r="D224" s="10" t="s">
        <v>24104</v>
      </c>
      <c r="E224" s="10" t="s">
        <v>1857</v>
      </c>
      <c r="F224" s="11" t="s">
        <v>404</v>
      </c>
      <c r="G224" s="12" t="s">
        <v>25066</v>
      </c>
      <c r="H224" s="12" t="s">
        <v>37</v>
      </c>
      <c r="I224" s="13">
        <v>5</v>
      </c>
      <c r="J224" s="13">
        <v>3</v>
      </c>
      <c r="K224" s="13">
        <v>3</v>
      </c>
      <c r="L224" s="10" t="s">
        <v>1858</v>
      </c>
      <c r="M224" s="11" t="s">
        <v>1859</v>
      </c>
      <c r="N224" s="11" t="s">
        <v>49</v>
      </c>
      <c r="O224" s="11" t="s">
        <v>1176</v>
      </c>
      <c r="P224" s="14">
        <v>36.688000000000002</v>
      </c>
      <c r="Q224" s="14">
        <v>-97.087999999999994</v>
      </c>
      <c r="R224" s="15" t="s">
        <v>44</v>
      </c>
      <c r="S224" s="15" t="s">
        <v>44</v>
      </c>
      <c r="T224" s="11" t="s">
        <v>168</v>
      </c>
    </row>
    <row r="225" spans="1:20" x14ac:dyDescent="0.25">
      <c r="A225" s="9">
        <v>10349</v>
      </c>
      <c r="B225" s="10" t="s">
        <v>7662</v>
      </c>
      <c r="C225" s="9">
        <v>54114</v>
      </c>
      <c r="D225" s="10" t="s">
        <v>7663</v>
      </c>
      <c r="E225" s="10" t="s">
        <v>221</v>
      </c>
      <c r="F225" s="11" t="s">
        <v>233</v>
      </c>
      <c r="G225" s="12" t="s">
        <v>25067</v>
      </c>
      <c r="H225" s="12" t="s">
        <v>37</v>
      </c>
      <c r="I225" s="13">
        <v>50</v>
      </c>
      <c r="J225" s="13">
        <v>47</v>
      </c>
      <c r="K225" s="13">
        <v>49</v>
      </c>
      <c r="L225" s="10" t="s">
        <v>75</v>
      </c>
      <c r="M225" s="11" t="s">
        <v>48</v>
      </c>
      <c r="N225" s="11" t="s">
        <v>76</v>
      </c>
      <c r="O225" s="11" t="s">
        <v>2947</v>
      </c>
      <c r="P225" s="14">
        <v>40.6417</v>
      </c>
      <c r="Q225" s="14">
        <v>-73.777799999999999</v>
      </c>
      <c r="R225" s="15" t="s">
        <v>44</v>
      </c>
      <c r="S225" s="15" t="s">
        <v>44</v>
      </c>
      <c r="T225" s="11" t="s">
        <v>235</v>
      </c>
    </row>
    <row r="226" spans="1:20" x14ac:dyDescent="0.25">
      <c r="A226" s="9">
        <v>7209</v>
      </c>
      <c r="B226" s="10" t="s">
        <v>7729</v>
      </c>
      <c r="C226" s="9">
        <v>54225</v>
      </c>
      <c r="D226" s="10" t="s">
        <v>7730</v>
      </c>
      <c r="E226" s="10" t="s">
        <v>1857</v>
      </c>
      <c r="F226" s="11" t="s">
        <v>875</v>
      </c>
      <c r="G226" s="12" t="s">
        <v>5499</v>
      </c>
      <c r="H226" s="12" t="s">
        <v>37</v>
      </c>
      <c r="I226" s="13">
        <v>7.1</v>
      </c>
      <c r="J226" s="13">
        <v>6.3</v>
      </c>
      <c r="K226" s="13">
        <v>7.1</v>
      </c>
      <c r="L226" s="10" t="s">
        <v>47</v>
      </c>
      <c r="M226" s="11" t="s">
        <v>48</v>
      </c>
      <c r="N226" s="11" t="s">
        <v>49</v>
      </c>
      <c r="O226" s="11" t="s">
        <v>2956</v>
      </c>
      <c r="P226" s="14">
        <v>42.343600000000002</v>
      </c>
      <c r="Q226" s="14">
        <v>-71.055899999999994</v>
      </c>
      <c r="R226" s="15" t="s">
        <v>44</v>
      </c>
      <c r="S226" s="15" t="s">
        <v>44</v>
      </c>
      <c r="T226" s="11" t="s">
        <v>854</v>
      </c>
    </row>
    <row r="227" spans="1:20" x14ac:dyDescent="0.25">
      <c r="A227" s="9">
        <v>59099</v>
      </c>
      <c r="B227" s="10" t="s">
        <v>23002</v>
      </c>
      <c r="C227" s="9">
        <v>54258</v>
      </c>
      <c r="D227" s="10" t="s">
        <v>23003</v>
      </c>
      <c r="E227" s="10" t="s">
        <v>123</v>
      </c>
      <c r="F227" s="11" t="s">
        <v>62</v>
      </c>
      <c r="G227" s="12" t="s">
        <v>5505</v>
      </c>
      <c r="H227" s="12" t="s">
        <v>37</v>
      </c>
      <c r="I227" s="13">
        <v>15.6</v>
      </c>
      <c r="J227" s="13">
        <v>15.6</v>
      </c>
      <c r="K227" s="13">
        <v>15.6</v>
      </c>
      <c r="L227" s="10" t="s">
        <v>245</v>
      </c>
      <c r="M227" s="11" t="s">
        <v>246</v>
      </c>
      <c r="N227" s="11" t="s">
        <v>247</v>
      </c>
      <c r="O227" s="11" t="s">
        <v>781</v>
      </c>
      <c r="P227" s="14">
        <v>33.968299999999999</v>
      </c>
      <c r="Q227" s="14">
        <v>-116.5347</v>
      </c>
      <c r="R227" s="15" t="s">
        <v>44</v>
      </c>
      <c r="S227" s="15" t="s">
        <v>44</v>
      </c>
      <c r="T227" s="11" t="s">
        <v>126</v>
      </c>
    </row>
    <row r="228" spans="1:20" x14ac:dyDescent="0.25">
      <c r="A228" s="9">
        <v>19541</v>
      </c>
      <c r="B228" s="10" t="s">
        <v>7776</v>
      </c>
      <c r="C228" s="9">
        <v>54276</v>
      </c>
      <c r="D228" s="10" t="s">
        <v>7777</v>
      </c>
      <c r="E228" s="10" t="s">
        <v>2327</v>
      </c>
      <c r="F228" s="11" t="s">
        <v>1467</v>
      </c>
      <c r="G228" s="12" t="s">
        <v>5934</v>
      </c>
      <c r="H228" s="12" t="s">
        <v>37</v>
      </c>
      <c r="I228" s="13">
        <v>24</v>
      </c>
      <c r="J228" s="13">
        <v>20</v>
      </c>
      <c r="K228" s="13">
        <v>20</v>
      </c>
      <c r="L228" s="10" t="s">
        <v>53</v>
      </c>
      <c r="M228" s="11" t="s">
        <v>54</v>
      </c>
      <c r="N228" s="11" t="s">
        <v>49</v>
      </c>
      <c r="O228" s="11" t="s">
        <v>597</v>
      </c>
      <c r="P228" s="14">
        <v>35.9069</v>
      </c>
      <c r="Q228" s="14">
        <v>-79.061700000000002</v>
      </c>
      <c r="R228" s="15" t="s">
        <v>44</v>
      </c>
      <c r="S228" s="15" t="s">
        <v>44</v>
      </c>
      <c r="T228" s="11" t="s">
        <v>3114</v>
      </c>
    </row>
    <row r="229" spans="1:20" x14ac:dyDescent="0.25">
      <c r="A229" s="9">
        <v>18912</v>
      </c>
      <c r="B229" s="10" t="s">
        <v>7850</v>
      </c>
      <c r="C229" s="9">
        <v>54341</v>
      </c>
      <c r="D229" s="10" t="s">
        <v>7852</v>
      </c>
      <c r="E229" s="10" t="s">
        <v>123</v>
      </c>
      <c r="F229" s="11" t="s">
        <v>2117</v>
      </c>
      <c r="G229" s="12" t="s">
        <v>55</v>
      </c>
      <c r="H229" s="12" t="s">
        <v>37</v>
      </c>
      <c r="I229" s="13">
        <v>0.1</v>
      </c>
      <c r="J229" s="13">
        <v>0.1</v>
      </c>
      <c r="K229" s="13">
        <v>0.1</v>
      </c>
      <c r="L229" s="10" t="s">
        <v>38</v>
      </c>
      <c r="M229" s="11" t="s">
        <v>39</v>
      </c>
      <c r="N229" s="11" t="s">
        <v>40</v>
      </c>
      <c r="O229" s="11" t="s">
        <v>5656</v>
      </c>
      <c r="P229" s="14">
        <v>45.093299999999999</v>
      </c>
      <c r="Q229" s="14">
        <v>-83.502499999999998</v>
      </c>
      <c r="R229" s="15" t="s">
        <v>44</v>
      </c>
      <c r="S229" s="15" t="s">
        <v>44</v>
      </c>
      <c r="T229" s="11" t="s">
        <v>120</v>
      </c>
    </row>
    <row r="230" spans="1:20" x14ac:dyDescent="0.25">
      <c r="A230" s="9">
        <v>18912</v>
      </c>
      <c r="B230" s="10" t="s">
        <v>7850</v>
      </c>
      <c r="C230" s="9">
        <v>54342</v>
      </c>
      <c r="D230" s="10" t="s">
        <v>7853</v>
      </c>
      <c r="E230" s="10" t="s">
        <v>123</v>
      </c>
      <c r="F230" s="11" t="s">
        <v>2117</v>
      </c>
      <c r="G230" s="12" t="s">
        <v>52</v>
      </c>
      <c r="H230" s="12" t="s">
        <v>37</v>
      </c>
      <c r="I230" s="13">
        <v>0.4</v>
      </c>
      <c r="J230" s="13">
        <v>0.4</v>
      </c>
      <c r="K230" s="13">
        <v>0.4</v>
      </c>
      <c r="L230" s="10" t="s">
        <v>38</v>
      </c>
      <c r="M230" s="11" t="s">
        <v>39</v>
      </c>
      <c r="N230" s="11" t="s">
        <v>40</v>
      </c>
      <c r="O230" s="11" t="s">
        <v>5656</v>
      </c>
      <c r="P230" s="14">
        <v>45.0717</v>
      </c>
      <c r="Q230" s="14">
        <v>-83.438100000000006</v>
      </c>
      <c r="R230" s="15" t="s">
        <v>44</v>
      </c>
      <c r="S230" s="15" t="s">
        <v>44</v>
      </c>
      <c r="T230" s="11" t="s">
        <v>120</v>
      </c>
    </row>
    <row r="231" spans="1:20" x14ac:dyDescent="0.25">
      <c r="A231" s="9">
        <v>18028</v>
      </c>
      <c r="B231" s="10" t="s">
        <v>7907</v>
      </c>
      <c r="C231" s="9">
        <v>54408</v>
      </c>
      <c r="D231" s="10" t="s">
        <v>7912</v>
      </c>
      <c r="E231" s="10" t="s">
        <v>2327</v>
      </c>
      <c r="F231" s="11" t="s">
        <v>2231</v>
      </c>
      <c r="G231" s="12" t="s">
        <v>51</v>
      </c>
      <c r="H231" s="12" t="s">
        <v>37</v>
      </c>
      <c r="I231" s="13">
        <v>22</v>
      </c>
      <c r="J231" s="13">
        <v>12</v>
      </c>
      <c r="K231" s="13">
        <v>22</v>
      </c>
      <c r="L231" s="10" t="s">
        <v>878</v>
      </c>
      <c r="M231" s="11" t="s">
        <v>879</v>
      </c>
      <c r="N231" s="11" t="s">
        <v>49</v>
      </c>
      <c r="O231" s="11" t="s">
        <v>3940</v>
      </c>
      <c r="P231" s="14">
        <v>43.07</v>
      </c>
      <c r="Q231" s="14">
        <v>-89.400599999999997</v>
      </c>
      <c r="R231" s="15" t="s">
        <v>44</v>
      </c>
      <c r="S231" s="15" t="s">
        <v>44</v>
      </c>
      <c r="T231" s="11" t="s">
        <v>120</v>
      </c>
    </row>
    <row r="232" spans="1:20" x14ac:dyDescent="0.25">
      <c r="A232" s="9">
        <v>54842</v>
      </c>
      <c r="B232" s="10" t="s">
        <v>7018</v>
      </c>
      <c r="C232" s="9">
        <v>54700</v>
      </c>
      <c r="D232" s="10" t="s">
        <v>8232</v>
      </c>
      <c r="E232" s="10" t="s">
        <v>123</v>
      </c>
      <c r="F232" s="11" t="s">
        <v>1483</v>
      </c>
      <c r="G232" s="12" t="s">
        <v>3450</v>
      </c>
      <c r="H232" s="12" t="s">
        <v>37</v>
      </c>
      <c r="I232" s="13">
        <v>1.6</v>
      </c>
      <c r="J232" s="13">
        <v>1.6</v>
      </c>
      <c r="K232" s="13">
        <v>1.6</v>
      </c>
      <c r="L232" s="10" t="s">
        <v>637</v>
      </c>
      <c r="M232" s="11" t="s">
        <v>638</v>
      </c>
      <c r="N232" s="11" t="s">
        <v>118</v>
      </c>
      <c r="O232" s="11" t="s">
        <v>1078</v>
      </c>
      <c r="P232" s="14">
        <v>41.598889</v>
      </c>
      <c r="Q232" s="14">
        <v>-93.355000000000004</v>
      </c>
      <c r="R232" s="15" t="s">
        <v>44</v>
      </c>
      <c r="S232" s="15" t="s">
        <v>44</v>
      </c>
      <c r="T232" s="11" t="s">
        <v>120</v>
      </c>
    </row>
    <row r="233" spans="1:20" x14ac:dyDescent="0.25">
      <c r="A233" s="9">
        <v>17283</v>
      </c>
      <c r="B233" s="10" t="s">
        <v>8391</v>
      </c>
      <c r="C233" s="9">
        <v>54782</v>
      </c>
      <c r="D233" s="10" t="s">
        <v>8392</v>
      </c>
      <c r="E233" s="10" t="s">
        <v>123</v>
      </c>
      <c r="F233" s="11" t="s">
        <v>233</v>
      </c>
      <c r="G233" s="12" t="s">
        <v>9495</v>
      </c>
      <c r="H233" s="12" t="s">
        <v>37</v>
      </c>
      <c r="I233" s="13">
        <v>1.6</v>
      </c>
      <c r="J233" s="13">
        <v>1.6</v>
      </c>
      <c r="K233" s="13">
        <v>1.6</v>
      </c>
      <c r="L233" s="10" t="s">
        <v>637</v>
      </c>
      <c r="M233" s="11" t="s">
        <v>638</v>
      </c>
      <c r="N233" s="11" t="s">
        <v>118</v>
      </c>
      <c r="O233" s="11" t="s">
        <v>8393</v>
      </c>
      <c r="P233" s="14">
        <v>42.928100000000001</v>
      </c>
      <c r="Q233" s="14">
        <v>-76.840800000000002</v>
      </c>
      <c r="R233" s="15" t="s">
        <v>44</v>
      </c>
      <c r="S233" s="15" t="s">
        <v>44</v>
      </c>
      <c r="T233" s="11" t="s">
        <v>235</v>
      </c>
    </row>
    <row r="234" spans="1:20" x14ac:dyDescent="0.25">
      <c r="A234" s="9">
        <v>17283</v>
      </c>
      <c r="B234" s="10" t="s">
        <v>8391</v>
      </c>
      <c r="C234" s="9">
        <v>54782</v>
      </c>
      <c r="D234" s="10" t="s">
        <v>8392</v>
      </c>
      <c r="E234" s="10" t="s">
        <v>123</v>
      </c>
      <c r="F234" s="11" t="s">
        <v>233</v>
      </c>
      <c r="G234" s="12" t="s">
        <v>9496</v>
      </c>
      <c r="H234" s="12" t="s">
        <v>37</v>
      </c>
      <c r="I234" s="13">
        <v>1.6</v>
      </c>
      <c r="J234" s="13">
        <v>1.6</v>
      </c>
      <c r="K234" s="13">
        <v>1.6</v>
      </c>
      <c r="L234" s="10" t="s">
        <v>637</v>
      </c>
      <c r="M234" s="11" t="s">
        <v>638</v>
      </c>
      <c r="N234" s="11" t="s">
        <v>118</v>
      </c>
      <c r="O234" s="11" t="s">
        <v>8393</v>
      </c>
      <c r="P234" s="14">
        <v>42.928100000000001</v>
      </c>
      <c r="Q234" s="14">
        <v>-76.840800000000002</v>
      </c>
      <c r="R234" s="15" t="s">
        <v>44</v>
      </c>
      <c r="S234" s="15" t="s">
        <v>44</v>
      </c>
      <c r="T234" s="11" t="s">
        <v>235</v>
      </c>
    </row>
    <row r="235" spans="1:20" x14ac:dyDescent="0.25">
      <c r="A235" s="9">
        <v>17283</v>
      </c>
      <c r="B235" s="10" t="s">
        <v>8391</v>
      </c>
      <c r="C235" s="9">
        <v>54782</v>
      </c>
      <c r="D235" s="10" t="s">
        <v>8392</v>
      </c>
      <c r="E235" s="10" t="s">
        <v>123</v>
      </c>
      <c r="F235" s="11" t="s">
        <v>233</v>
      </c>
      <c r="G235" s="12" t="s">
        <v>25068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7</v>
      </c>
      <c r="M235" s="11" t="s">
        <v>638</v>
      </c>
      <c r="N235" s="11" t="s">
        <v>118</v>
      </c>
      <c r="O235" s="11" t="s">
        <v>8393</v>
      </c>
      <c r="P235" s="14">
        <v>42.928100000000001</v>
      </c>
      <c r="Q235" s="14">
        <v>-76.840800000000002</v>
      </c>
      <c r="R235" s="15" t="s">
        <v>44</v>
      </c>
      <c r="S235" s="15" t="s">
        <v>44</v>
      </c>
      <c r="T235" s="11" t="s">
        <v>235</v>
      </c>
    </row>
    <row r="236" spans="1:20" x14ac:dyDescent="0.25">
      <c r="A236" s="9">
        <v>17283</v>
      </c>
      <c r="B236" s="10" t="s">
        <v>8391</v>
      </c>
      <c r="C236" s="9">
        <v>54782</v>
      </c>
      <c r="D236" s="10" t="s">
        <v>8392</v>
      </c>
      <c r="E236" s="10" t="s">
        <v>123</v>
      </c>
      <c r="F236" s="11" t="s">
        <v>233</v>
      </c>
      <c r="G236" s="12" t="s">
        <v>25069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7</v>
      </c>
      <c r="M236" s="11" t="s">
        <v>638</v>
      </c>
      <c r="N236" s="11" t="s">
        <v>118</v>
      </c>
      <c r="O236" s="11" t="s">
        <v>8393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25">
      <c r="A237" s="9">
        <v>55510</v>
      </c>
      <c r="B237" s="10" t="s">
        <v>8724</v>
      </c>
      <c r="C237" s="9">
        <v>55048</v>
      </c>
      <c r="D237" s="10" t="s">
        <v>8725</v>
      </c>
      <c r="E237" s="10" t="s">
        <v>123</v>
      </c>
      <c r="F237" s="11" t="s">
        <v>3440</v>
      </c>
      <c r="G237" s="12" t="s">
        <v>6169</v>
      </c>
      <c r="H237" s="12" t="s">
        <v>37</v>
      </c>
      <c r="I237" s="13">
        <v>179.3</v>
      </c>
      <c r="J237" s="13">
        <v>159.4</v>
      </c>
      <c r="K237" s="13">
        <v>189.7</v>
      </c>
      <c r="L237" s="10" t="s">
        <v>58</v>
      </c>
      <c r="M237" s="11" t="s">
        <v>48</v>
      </c>
      <c r="N237" s="11" t="s">
        <v>59</v>
      </c>
      <c r="O237" s="11" t="s">
        <v>3753</v>
      </c>
      <c r="P237" s="14">
        <v>41.642200000000003</v>
      </c>
      <c r="Q237" s="14">
        <v>-71.170599999999993</v>
      </c>
      <c r="R237" s="15" t="s">
        <v>44</v>
      </c>
      <c r="S237" s="15" t="s">
        <v>44</v>
      </c>
      <c r="T237" s="11" t="s">
        <v>854</v>
      </c>
    </row>
    <row r="238" spans="1:20" x14ac:dyDescent="0.25">
      <c r="A238" s="9">
        <v>55510</v>
      </c>
      <c r="B238" s="10" t="s">
        <v>8724</v>
      </c>
      <c r="C238" s="9">
        <v>55048</v>
      </c>
      <c r="D238" s="10" t="s">
        <v>8725</v>
      </c>
      <c r="E238" s="10" t="s">
        <v>123</v>
      </c>
      <c r="F238" s="11" t="s">
        <v>3440</v>
      </c>
      <c r="G238" s="12" t="s">
        <v>8065</v>
      </c>
      <c r="H238" s="12" t="s">
        <v>37</v>
      </c>
      <c r="I238" s="13">
        <v>93.2</v>
      </c>
      <c r="J238" s="13">
        <v>90.6</v>
      </c>
      <c r="K238" s="13">
        <v>93.2</v>
      </c>
      <c r="L238" s="10" t="s">
        <v>58</v>
      </c>
      <c r="M238" s="11" t="s">
        <v>48</v>
      </c>
      <c r="N238" s="11" t="s">
        <v>62</v>
      </c>
      <c r="O238" s="11" t="s">
        <v>3753</v>
      </c>
      <c r="P238" s="14">
        <v>41.642200000000003</v>
      </c>
      <c r="Q238" s="14">
        <v>-71.170599999999993</v>
      </c>
      <c r="R238" s="15" t="s">
        <v>44</v>
      </c>
      <c r="S238" s="15" t="s">
        <v>44</v>
      </c>
      <c r="T238" s="11" t="s">
        <v>854</v>
      </c>
    </row>
    <row r="239" spans="1:20" x14ac:dyDescent="0.25">
      <c r="A239" s="9">
        <v>17568</v>
      </c>
      <c r="B239" s="10" t="s">
        <v>2499</v>
      </c>
      <c r="C239" s="9">
        <v>55063</v>
      </c>
      <c r="D239" s="10" t="s">
        <v>8755</v>
      </c>
      <c r="E239" s="10" t="s">
        <v>34</v>
      </c>
      <c r="F239" s="11" t="s">
        <v>2488</v>
      </c>
      <c r="G239" s="12" t="s">
        <v>3375</v>
      </c>
      <c r="H239" s="12" t="s">
        <v>37</v>
      </c>
      <c r="I239" s="13">
        <v>292</v>
      </c>
      <c r="J239" s="13">
        <v>292</v>
      </c>
      <c r="K239" s="13">
        <v>292</v>
      </c>
      <c r="L239" s="10" t="s">
        <v>58</v>
      </c>
      <c r="M239" s="11" t="s">
        <v>48</v>
      </c>
      <c r="N239" s="11" t="s">
        <v>59</v>
      </c>
      <c r="O239" s="11" t="s">
        <v>8756</v>
      </c>
      <c r="P239" s="14">
        <v>34.335599999999999</v>
      </c>
      <c r="Q239" s="14">
        <v>-89.927499999999995</v>
      </c>
      <c r="R239" s="15" t="s">
        <v>44</v>
      </c>
      <c r="S239" s="15" t="s">
        <v>44</v>
      </c>
      <c r="T239" s="11" t="s">
        <v>135</v>
      </c>
    </row>
    <row r="240" spans="1:20" x14ac:dyDescent="0.25">
      <c r="A240" s="9">
        <v>15473</v>
      </c>
      <c r="B240" s="10" t="s">
        <v>2874</v>
      </c>
      <c r="C240" s="9">
        <v>55210</v>
      </c>
      <c r="D240" s="10" t="s">
        <v>8989</v>
      </c>
      <c r="E240" s="10" t="s">
        <v>34</v>
      </c>
      <c r="F240" s="11" t="s">
        <v>228</v>
      </c>
      <c r="G240" s="12" t="s">
        <v>4177</v>
      </c>
      <c r="H240" s="12" t="s">
        <v>305</v>
      </c>
      <c r="I240" s="13">
        <v>177</v>
      </c>
      <c r="J240" s="13">
        <v>141</v>
      </c>
      <c r="K240" s="13">
        <v>149</v>
      </c>
      <c r="L240" s="10" t="s">
        <v>58</v>
      </c>
      <c r="M240" s="11" t="s">
        <v>48</v>
      </c>
      <c r="N240" s="11" t="s">
        <v>59</v>
      </c>
      <c r="O240" s="11" t="s">
        <v>2870</v>
      </c>
      <c r="P240" s="14">
        <v>32.114184999999999</v>
      </c>
      <c r="Q240" s="14">
        <v>-106.84650000000001</v>
      </c>
      <c r="R240" s="15" t="s">
        <v>44</v>
      </c>
      <c r="S240" s="15" t="s">
        <v>44</v>
      </c>
      <c r="T240" s="11" t="s">
        <v>2877</v>
      </c>
    </row>
    <row r="241" spans="1:20" x14ac:dyDescent="0.25">
      <c r="A241" s="9">
        <v>5302</v>
      </c>
      <c r="B241" s="10" t="s">
        <v>25070</v>
      </c>
      <c r="C241" s="9">
        <v>55227</v>
      </c>
      <c r="D241" s="10" t="s">
        <v>25071</v>
      </c>
      <c r="E241" s="10" t="s">
        <v>123</v>
      </c>
      <c r="F241" s="11" t="s">
        <v>157</v>
      </c>
      <c r="G241" s="12" t="s">
        <v>137</v>
      </c>
      <c r="H241" s="12" t="s">
        <v>37</v>
      </c>
      <c r="I241" s="13">
        <v>59</v>
      </c>
      <c r="J241" s="13">
        <v>45</v>
      </c>
      <c r="K241" s="13">
        <v>59</v>
      </c>
      <c r="L241" s="10" t="s">
        <v>75</v>
      </c>
      <c r="M241" s="11" t="s">
        <v>48</v>
      </c>
      <c r="N241" s="11" t="s">
        <v>76</v>
      </c>
      <c r="O241" s="11" t="s">
        <v>25072</v>
      </c>
      <c r="P241" s="14">
        <v>37.766666999999998</v>
      </c>
      <c r="Q241" s="14">
        <v>-86.543890000000005</v>
      </c>
      <c r="R241" s="15" t="s">
        <v>44</v>
      </c>
      <c r="S241" s="15" t="s">
        <v>44</v>
      </c>
      <c r="T241" s="11" t="s">
        <v>37</v>
      </c>
    </row>
    <row r="242" spans="1:20" x14ac:dyDescent="0.25">
      <c r="A242" s="9">
        <v>5302</v>
      </c>
      <c r="B242" s="10" t="s">
        <v>25070</v>
      </c>
      <c r="C242" s="9">
        <v>55227</v>
      </c>
      <c r="D242" s="10" t="s">
        <v>25071</v>
      </c>
      <c r="E242" s="10" t="s">
        <v>123</v>
      </c>
      <c r="F242" s="11" t="s">
        <v>157</v>
      </c>
      <c r="G242" s="12" t="s">
        <v>82</v>
      </c>
      <c r="H242" s="12" t="s">
        <v>37</v>
      </c>
      <c r="I242" s="13">
        <v>59</v>
      </c>
      <c r="J242" s="13">
        <v>45</v>
      </c>
      <c r="K242" s="13">
        <v>59</v>
      </c>
      <c r="L242" s="10" t="s">
        <v>75</v>
      </c>
      <c r="M242" s="11" t="s">
        <v>48</v>
      </c>
      <c r="N242" s="11" t="s">
        <v>76</v>
      </c>
      <c r="O242" s="11" t="s">
        <v>25072</v>
      </c>
      <c r="P242" s="14">
        <v>37.766666999999998</v>
      </c>
      <c r="Q242" s="14">
        <v>-86.543890000000005</v>
      </c>
      <c r="R242" s="15" t="s">
        <v>44</v>
      </c>
      <c r="S242" s="15" t="s">
        <v>44</v>
      </c>
      <c r="T242" s="11" t="s">
        <v>37</v>
      </c>
    </row>
    <row r="243" spans="1:20" x14ac:dyDescent="0.25">
      <c r="A243" s="9">
        <v>5302</v>
      </c>
      <c r="B243" s="10" t="s">
        <v>25070</v>
      </c>
      <c r="C243" s="9">
        <v>55227</v>
      </c>
      <c r="D243" s="10" t="s">
        <v>25071</v>
      </c>
      <c r="E243" s="10" t="s">
        <v>123</v>
      </c>
      <c r="F243" s="11" t="s">
        <v>157</v>
      </c>
      <c r="G243" s="12" t="s">
        <v>83</v>
      </c>
      <c r="H243" s="12" t="s">
        <v>37</v>
      </c>
      <c r="I243" s="13">
        <v>59</v>
      </c>
      <c r="J243" s="13">
        <v>45</v>
      </c>
      <c r="K243" s="13">
        <v>59</v>
      </c>
      <c r="L243" s="10" t="s">
        <v>75</v>
      </c>
      <c r="M243" s="11" t="s">
        <v>48</v>
      </c>
      <c r="N243" s="11" t="s">
        <v>76</v>
      </c>
      <c r="O243" s="11" t="s">
        <v>25072</v>
      </c>
      <c r="P243" s="14">
        <v>37.766666999999998</v>
      </c>
      <c r="Q243" s="14">
        <v>-86.543890000000005</v>
      </c>
      <c r="R243" s="15" t="s">
        <v>44</v>
      </c>
      <c r="S243" s="15" t="s">
        <v>44</v>
      </c>
      <c r="T243" s="11" t="s">
        <v>37</v>
      </c>
    </row>
    <row r="244" spans="1:20" x14ac:dyDescent="0.25">
      <c r="A244" s="9">
        <v>5302</v>
      </c>
      <c r="B244" s="10" t="s">
        <v>25070</v>
      </c>
      <c r="C244" s="9">
        <v>55227</v>
      </c>
      <c r="D244" s="10" t="s">
        <v>25071</v>
      </c>
      <c r="E244" s="10" t="s">
        <v>123</v>
      </c>
      <c r="F244" s="11" t="s">
        <v>157</v>
      </c>
      <c r="G244" s="12" t="s">
        <v>84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5072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5302</v>
      </c>
      <c r="B245" s="10" t="s">
        <v>25070</v>
      </c>
      <c r="C245" s="9">
        <v>55227</v>
      </c>
      <c r="D245" s="10" t="s">
        <v>25071</v>
      </c>
      <c r="E245" s="10" t="s">
        <v>123</v>
      </c>
      <c r="F245" s="11" t="s">
        <v>157</v>
      </c>
      <c r="G245" s="12" t="s">
        <v>85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5072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5302</v>
      </c>
      <c r="B246" s="10" t="s">
        <v>25070</v>
      </c>
      <c r="C246" s="9">
        <v>55227</v>
      </c>
      <c r="D246" s="10" t="s">
        <v>25071</v>
      </c>
      <c r="E246" s="10" t="s">
        <v>123</v>
      </c>
      <c r="F246" s="11" t="s">
        <v>157</v>
      </c>
      <c r="G246" s="12" t="s">
        <v>86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5072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5302</v>
      </c>
      <c r="B247" s="10" t="s">
        <v>25070</v>
      </c>
      <c r="C247" s="9">
        <v>55227</v>
      </c>
      <c r="D247" s="10" t="s">
        <v>25071</v>
      </c>
      <c r="E247" s="10" t="s">
        <v>123</v>
      </c>
      <c r="F247" s="11" t="s">
        <v>157</v>
      </c>
      <c r="G247" s="12" t="s">
        <v>87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5072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5302</v>
      </c>
      <c r="B248" s="10" t="s">
        <v>25070</v>
      </c>
      <c r="C248" s="9">
        <v>55227</v>
      </c>
      <c r="D248" s="10" t="s">
        <v>25071</v>
      </c>
      <c r="E248" s="10" t="s">
        <v>123</v>
      </c>
      <c r="F248" s="11" t="s">
        <v>157</v>
      </c>
      <c r="G248" s="12" t="s">
        <v>88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5072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61919</v>
      </c>
      <c r="B249" s="10" t="s">
        <v>3193</v>
      </c>
      <c r="C249" s="9">
        <v>55229</v>
      </c>
      <c r="D249" s="10" t="s">
        <v>9027</v>
      </c>
      <c r="E249" s="10" t="s">
        <v>123</v>
      </c>
      <c r="F249" s="11" t="s">
        <v>1414</v>
      </c>
      <c r="G249" s="12" t="s">
        <v>85</v>
      </c>
      <c r="H249" s="12" t="s">
        <v>37</v>
      </c>
      <c r="I249" s="13">
        <v>59</v>
      </c>
      <c r="J249" s="13">
        <v>45</v>
      </c>
      <c r="K249" s="13" t="s">
        <v>41</v>
      </c>
      <c r="L249" s="10" t="s">
        <v>75</v>
      </c>
      <c r="M249" s="11" t="s">
        <v>48</v>
      </c>
      <c r="N249" s="11" t="s">
        <v>76</v>
      </c>
      <c r="O249" s="11" t="s">
        <v>3879</v>
      </c>
      <c r="P249" s="14">
        <v>40.620600000000003</v>
      </c>
      <c r="Q249" s="14">
        <v>-85.305700000000002</v>
      </c>
      <c r="R249" s="15" t="s">
        <v>44</v>
      </c>
      <c r="S249" s="15" t="s">
        <v>44</v>
      </c>
      <c r="T249" s="11" t="s">
        <v>120</v>
      </c>
    </row>
    <row r="250" spans="1:20" x14ac:dyDescent="0.25">
      <c r="A250" s="9">
        <v>61919</v>
      </c>
      <c r="B250" s="10" t="s">
        <v>3193</v>
      </c>
      <c r="C250" s="9">
        <v>55229</v>
      </c>
      <c r="D250" s="10" t="s">
        <v>9027</v>
      </c>
      <c r="E250" s="10" t="s">
        <v>123</v>
      </c>
      <c r="F250" s="11" t="s">
        <v>1414</v>
      </c>
      <c r="G250" s="12" t="s">
        <v>86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75</v>
      </c>
      <c r="M250" s="11" t="s">
        <v>48</v>
      </c>
      <c r="N250" s="11" t="s">
        <v>76</v>
      </c>
      <c r="O250" s="11" t="s">
        <v>3879</v>
      </c>
      <c r="P250" s="14">
        <v>40.620600000000003</v>
      </c>
      <c r="Q250" s="14">
        <v>-85.305700000000002</v>
      </c>
      <c r="R250" s="15" t="s">
        <v>44</v>
      </c>
      <c r="S250" s="15" t="s">
        <v>44</v>
      </c>
      <c r="T250" s="11" t="s">
        <v>120</v>
      </c>
    </row>
    <row r="251" spans="1:20" x14ac:dyDescent="0.25">
      <c r="A251" s="9">
        <v>61919</v>
      </c>
      <c r="B251" s="10" t="s">
        <v>3193</v>
      </c>
      <c r="C251" s="9">
        <v>55229</v>
      </c>
      <c r="D251" s="10" t="s">
        <v>9027</v>
      </c>
      <c r="E251" s="10" t="s">
        <v>123</v>
      </c>
      <c r="F251" s="11" t="s">
        <v>1414</v>
      </c>
      <c r="G251" s="12" t="s">
        <v>87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3879</v>
      </c>
      <c r="P251" s="14">
        <v>40.620600000000003</v>
      </c>
      <c r="Q251" s="14">
        <v>-85.305700000000002</v>
      </c>
      <c r="R251" s="15" t="s">
        <v>44</v>
      </c>
      <c r="S251" s="15" t="s">
        <v>44</v>
      </c>
      <c r="T251" s="11" t="s">
        <v>120</v>
      </c>
    </row>
    <row r="252" spans="1:20" x14ac:dyDescent="0.25">
      <c r="A252" s="9">
        <v>61919</v>
      </c>
      <c r="B252" s="10" t="s">
        <v>3193</v>
      </c>
      <c r="C252" s="9">
        <v>55229</v>
      </c>
      <c r="D252" s="10" t="s">
        <v>9027</v>
      </c>
      <c r="E252" s="10" t="s">
        <v>123</v>
      </c>
      <c r="F252" s="11" t="s">
        <v>1414</v>
      </c>
      <c r="G252" s="12" t="s">
        <v>88</v>
      </c>
      <c r="H252" s="12" t="s">
        <v>37</v>
      </c>
      <c r="I252" s="13">
        <v>59</v>
      </c>
      <c r="J252" s="13">
        <v>45</v>
      </c>
      <c r="K252" s="13">
        <v>59</v>
      </c>
      <c r="L252" s="10" t="s">
        <v>75</v>
      </c>
      <c r="M252" s="11" t="s">
        <v>48</v>
      </c>
      <c r="N252" s="11" t="s">
        <v>76</v>
      </c>
      <c r="O252" s="11" t="s">
        <v>3879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25">
      <c r="A253" s="9">
        <v>15473</v>
      </c>
      <c r="B253" s="10" t="s">
        <v>2874</v>
      </c>
      <c r="C253" s="9">
        <v>55252</v>
      </c>
      <c r="D253" s="10" t="s">
        <v>25073</v>
      </c>
      <c r="E253" s="10" t="s">
        <v>34</v>
      </c>
      <c r="F253" s="11" t="s">
        <v>228</v>
      </c>
      <c r="G253" s="12" t="s">
        <v>714</v>
      </c>
      <c r="H253" s="12" t="s">
        <v>37</v>
      </c>
      <c r="I253" s="13">
        <v>44</v>
      </c>
      <c r="J253" s="13">
        <v>37</v>
      </c>
      <c r="K253" s="13">
        <v>43</v>
      </c>
      <c r="L253" s="10" t="s">
        <v>75</v>
      </c>
      <c r="M253" s="11" t="s">
        <v>48</v>
      </c>
      <c r="N253" s="11" t="s">
        <v>76</v>
      </c>
      <c r="O253" s="11" t="s">
        <v>12318</v>
      </c>
      <c r="P253" s="17" t="s">
        <v>41</v>
      </c>
      <c r="Q253" s="17" t="s">
        <v>41</v>
      </c>
      <c r="R253" s="15" t="s">
        <v>37</v>
      </c>
      <c r="S253" s="15" t="s">
        <v>37</v>
      </c>
      <c r="T253" s="11" t="s">
        <v>37</v>
      </c>
    </row>
    <row r="254" spans="1:20" x14ac:dyDescent="0.25">
      <c r="A254" s="9">
        <v>11664</v>
      </c>
      <c r="B254" s="10" t="s">
        <v>8160</v>
      </c>
      <c r="C254" s="9">
        <v>55352</v>
      </c>
      <c r="D254" s="10" t="s">
        <v>25074</v>
      </c>
      <c r="E254" s="10" t="s">
        <v>123</v>
      </c>
      <c r="F254" s="11" t="s">
        <v>62</v>
      </c>
      <c r="G254" s="12" t="s">
        <v>2074</v>
      </c>
      <c r="H254" s="12" t="s">
        <v>37</v>
      </c>
      <c r="I254" s="13">
        <v>40</v>
      </c>
      <c r="J254" s="13">
        <v>40</v>
      </c>
      <c r="K254" s="13">
        <v>40</v>
      </c>
      <c r="L254" s="10" t="s">
        <v>245</v>
      </c>
      <c r="M254" s="11" t="s">
        <v>246</v>
      </c>
      <c r="N254" s="11" t="s">
        <v>247</v>
      </c>
      <c r="O254" s="11" t="s">
        <v>781</v>
      </c>
      <c r="P254" s="14">
        <v>33.946389000000003</v>
      </c>
      <c r="Q254" s="14">
        <v>-116.66330000000001</v>
      </c>
      <c r="R254" s="15" t="s">
        <v>44</v>
      </c>
      <c r="S254" s="15" t="s">
        <v>44</v>
      </c>
      <c r="T254" s="11" t="s">
        <v>126</v>
      </c>
    </row>
    <row r="255" spans="1:20" x14ac:dyDescent="0.25">
      <c r="A255" s="9">
        <v>2171</v>
      </c>
      <c r="B255" s="10" t="s">
        <v>9213</v>
      </c>
      <c r="C255" s="9">
        <v>55357</v>
      </c>
      <c r="D255" s="10" t="s">
        <v>9214</v>
      </c>
      <c r="E255" s="10" t="s">
        <v>123</v>
      </c>
      <c r="F255" s="11" t="s">
        <v>74</v>
      </c>
      <c r="G255" s="12" t="s">
        <v>1844</v>
      </c>
      <c r="H255" s="12" t="s">
        <v>37</v>
      </c>
      <c r="I255" s="13">
        <v>200</v>
      </c>
      <c r="J255" s="13">
        <v>166</v>
      </c>
      <c r="K255" s="13">
        <v>182</v>
      </c>
      <c r="L255" s="10" t="s">
        <v>58</v>
      </c>
      <c r="M255" s="11" t="s">
        <v>48</v>
      </c>
      <c r="N255" s="11" t="s">
        <v>59</v>
      </c>
      <c r="O255" s="11" t="s">
        <v>3613</v>
      </c>
      <c r="P255" s="14">
        <v>29.473099999999999</v>
      </c>
      <c r="Q255" s="14">
        <v>-95.624399999999994</v>
      </c>
      <c r="R255" s="15" t="s">
        <v>44</v>
      </c>
      <c r="S255" s="15" t="s">
        <v>44</v>
      </c>
      <c r="T255" s="11" t="s">
        <v>120</v>
      </c>
    </row>
    <row r="256" spans="1:20" x14ac:dyDescent="0.25">
      <c r="A256" s="9">
        <v>2171</v>
      </c>
      <c r="B256" s="10" t="s">
        <v>9213</v>
      </c>
      <c r="C256" s="9">
        <v>55357</v>
      </c>
      <c r="D256" s="10" t="s">
        <v>9214</v>
      </c>
      <c r="E256" s="10" t="s">
        <v>123</v>
      </c>
      <c r="F256" s="11" t="s">
        <v>74</v>
      </c>
      <c r="G256" s="12" t="s">
        <v>3375</v>
      </c>
      <c r="H256" s="12" t="s">
        <v>37</v>
      </c>
      <c r="I256" s="13">
        <v>200</v>
      </c>
      <c r="J256" s="13">
        <v>166</v>
      </c>
      <c r="K256" s="13">
        <v>182</v>
      </c>
      <c r="L256" s="10" t="s">
        <v>58</v>
      </c>
      <c r="M256" s="11" t="s">
        <v>48</v>
      </c>
      <c r="N256" s="11" t="s">
        <v>59</v>
      </c>
      <c r="O256" s="11" t="s">
        <v>3613</v>
      </c>
      <c r="P256" s="14">
        <v>29.473099999999999</v>
      </c>
      <c r="Q256" s="14">
        <v>-95.624399999999994</v>
      </c>
      <c r="R256" s="15" t="s">
        <v>44</v>
      </c>
      <c r="S256" s="15" t="s">
        <v>44</v>
      </c>
      <c r="T256" s="11" t="s">
        <v>120</v>
      </c>
    </row>
    <row r="257" spans="1:20" x14ac:dyDescent="0.25">
      <c r="A257" s="9">
        <v>19316</v>
      </c>
      <c r="B257" s="10" t="s">
        <v>25075</v>
      </c>
      <c r="C257" s="9">
        <v>55360</v>
      </c>
      <c r="D257" s="10" t="s">
        <v>25076</v>
      </c>
      <c r="E257" s="10" t="s">
        <v>123</v>
      </c>
      <c r="F257" s="11" t="s">
        <v>806</v>
      </c>
      <c r="G257" s="12" t="s">
        <v>2074</v>
      </c>
      <c r="H257" s="12" t="s">
        <v>37</v>
      </c>
      <c r="I257" s="13">
        <v>320</v>
      </c>
      <c r="J257" s="13">
        <v>275</v>
      </c>
      <c r="K257" s="13">
        <v>275</v>
      </c>
      <c r="L257" s="10" t="s">
        <v>53</v>
      </c>
      <c r="M257" s="11" t="s">
        <v>3364</v>
      </c>
      <c r="N257" s="11" t="s">
        <v>49</v>
      </c>
      <c r="O257" s="11" t="s">
        <v>3785</v>
      </c>
      <c r="P257" s="14">
        <v>43.717500000000001</v>
      </c>
      <c r="Q257" s="14">
        <v>-105.4975</v>
      </c>
      <c r="R257" s="15" t="s">
        <v>44</v>
      </c>
      <c r="S257" s="15" t="s">
        <v>44</v>
      </c>
      <c r="T257" s="11" t="s">
        <v>395</v>
      </c>
    </row>
    <row r="258" spans="1:20" x14ac:dyDescent="0.25">
      <c r="A258" s="9">
        <v>13756</v>
      </c>
      <c r="B258" s="10" t="s">
        <v>1439</v>
      </c>
      <c r="C258" s="9">
        <v>55364</v>
      </c>
      <c r="D258" s="10" t="s">
        <v>9217</v>
      </c>
      <c r="E258" s="10" t="s">
        <v>34</v>
      </c>
      <c r="F258" s="11" t="s">
        <v>1414</v>
      </c>
      <c r="G258" s="12" t="s">
        <v>10051</v>
      </c>
      <c r="H258" s="12" t="s">
        <v>37</v>
      </c>
      <c r="I258" s="13">
        <v>159</v>
      </c>
      <c r="J258" s="13">
        <v>159</v>
      </c>
      <c r="K258" s="13">
        <v>159</v>
      </c>
      <c r="L258" s="10" t="s">
        <v>58</v>
      </c>
      <c r="M258" s="11" t="s">
        <v>48</v>
      </c>
      <c r="N258" s="11" t="s">
        <v>59</v>
      </c>
      <c r="O258" s="11" t="s">
        <v>9218</v>
      </c>
      <c r="P258" s="14">
        <v>39.393099999999997</v>
      </c>
      <c r="Q258" s="14">
        <v>-87.510800000000003</v>
      </c>
      <c r="R258" s="15" t="s">
        <v>44</v>
      </c>
      <c r="S258" s="15" t="s">
        <v>44</v>
      </c>
      <c r="T258" s="11" t="s">
        <v>120</v>
      </c>
    </row>
    <row r="259" spans="1:20" x14ac:dyDescent="0.25">
      <c r="A259" s="9">
        <v>13756</v>
      </c>
      <c r="B259" s="10" t="s">
        <v>1439</v>
      </c>
      <c r="C259" s="9">
        <v>55364</v>
      </c>
      <c r="D259" s="10" t="s">
        <v>9217</v>
      </c>
      <c r="E259" s="10" t="s">
        <v>34</v>
      </c>
      <c r="F259" s="11" t="s">
        <v>1414</v>
      </c>
      <c r="G259" s="12" t="s">
        <v>10052</v>
      </c>
      <c r="H259" s="12" t="s">
        <v>37</v>
      </c>
      <c r="I259" s="13">
        <v>154.30000000000001</v>
      </c>
      <c r="J259" s="13">
        <v>154.30000000000001</v>
      </c>
      <c r="K259" s="13">
        <v>154.30000000000001</v>
      </c>
      <c r="L259" s="10" t="s">
        <v>58</v>
      </c>
      <c r="M259" s="11" t="s">
        <v>48</v>
      </c>
      <c r="N259" s="11" t="s">
        <v>59</v>
      </c>
      <c r="O259" s="11" t="s">
        <v>9218</v>
      </c>
      <c r="P259" s="14">
        <v>39.393099999999997</v>
      </c>
      <c r="Q259" s="14">
        <v>-87.510800000000003</v>
      </c>
      <c r="R259" s="15" t="s">
        <v>44</v>
      </c>
      <c r="S259" s="15" t="s">
        <v>44</v>
      </c>
      <c r="T259" s="11" t="s">
        <v>120</v>
      </c>
    </row>
    <row r="260" spans="1:20" x14ac:dyDescent="0.25">
      <c r="A260" s="9">
        <v>13756</v>
      </c>
      <c r="B260" s="10" t="s">
        <v>1439</v>
      </c>
      <c r="C260" s="9">
        <v>55364</v>
      </c>
      <c r="D260" s="10" t="s">
        <v>9217</v>
      </c>
      <c r="E260" s="10" t="s">
        <v>34</v>
      </c>
      <c r="F260" s="11" t="s">
        <v>1414</v>
      </c>
      <c r="G260" s="12" t="s">
        <v>323</v>
      </c>
      <c r="H260" s="12" t="s">
        <v>37</v>
      </c>
      <c r="I260" s="13">
        <v>195.4</v>
      </c>
      <c r="J260" s="13">
        <v>195.4</v>
      </c>
      <c r="K260" s="13">
        <v>195.4</v>
      </c>
      <c r="L260" s="10" t="s">
        <v>58</v>
      </c>
      <c r="M260" s="11" t="s">
        <v>48</v>
      </c>
      <c r="N260" s="11" t="s">
        <v>62</v>
      </c>
      <c r="O260" s="11" t="s">
        <v>9218</v>
      </c>
      <c r="P260" s="14">
        <v>39.393099999999997</v>
      </c>
      <c r="Q260" s="14">
        <v>-87.510800000000003</v>
      </c>
      <c r="R260" s="15" t="s">
        <v>44</v>
      </c>
      <c r="S260" s="15" t="s">
        <v>44</v>
      </c>
      <c r="T260" s="11" t="s">
        <v>120</v>
      </c>
    </row>
    <row r="261" spans="1:20" x14ac:dyDescent="0.25">
      <c r="A261" s="9">
        <v>5302</v>
      </c>
      <c r="B261" s="10" t="s">
        <v>25070</v>
      </c>
      <c r="C261" s="9">
        <v>55384</v>
      </c>
      <c r="D261" s="10" t="s">
        <v>25077</v>
      </c>
      <c r="E261" s="10" t="s">
        <v>123</v>
      </c>
      <c r="F261" s="11" t="s">
        <v>3175</v>
      </c>
      <c r="G261" s="12" t="s">
        <v>137</v>
      </c>
      <c r="H261" s="12" t="s">
        <v>37</v>
      </c>
      <c r="I261" s="13">
        <v>94</v>
      </c>
      <c r="J261" s="13">
        <v>76</v>
      </c>
      <c r="K261" s="13">
        <v>94</v>
      </c>
      <c r="L261" s="10" t="s">
        <v>75</v>
      </c>
      <c r="M261" s="11" t="s">
        <v>48</v>
      </c>
      <c r="N261" s="11" t="s">
        <v>76</v>
      </c>
      <c r="O261" s="11" t="s">
        <v>1737</v>
      </c>
      <c r="P261" s="14">
        <v>40.702778000000002</v>
      </c>
      <c r="Q261" s="14">
        <v>-83.899169999999998</v>
      </c>
      <c r="R261" s="15" t="s">
        <v>44</v>
      </c>
      <c r="S261" s="15" t="s">
        <v>44</v>
      </c>
      <c r="T261" s="11" t="s">
        <v>37</v>
      </c>
    </row>
    <row r="262" spans="1:20" x14ac:dyDescent="0.25">
      <c r="A262" s="9">
        <v>5302</v>
      </c>
      <c r="B262" s="10" t="s">
        <v>25070</v>
      </c>
      <c r="C262" s="9">
        <v>55384</v>
      </c>
      <c r="D262" s="10" t="s">
        <v>25077</v>
      </c>
      <c r="E262" s="10" t="s">
        <v>123</v>
      </c>
      <c r="F262" s="11" t="s">
        <v>3175</v>
      </c>
      <c r="G262" s="12" t="s">
        <v>82</v>
      </c>
      <c r="H262" s="12" t="s">
        <v>37</v>
      </c>
      <c r="I262" s="13">
        <v>94</v>
      </c>
      <c r="J262" s="13">
        <v>76</v>
      </c>
      <c r="K262" s="13">
        <v>94</v>
      </c>
      <c r="L262" s="10" t="s">
        <v>75</v>
      </c>
      <c r="M262" s="11" t="s">
        <v>48</v>
      </c>
      <c r="N262" s="11" t="s">
        <v>76</v>
      </c>
      <c r="O262" s="11" t="s">
        <v>1737</v>
      </c>
      <c r="P262" s="14">
        <v>40.702778000000002</v>
      </c>
      <c r="Q262" s="14">
        <v>-83.899169999999998</v>
      </c>
      <c r="R262" s="15" t="s">
        <v>44</v>
      </c>
      <c r="S262" s="15" t="s">
        <v>44</v>
      </c>
      <c r="T262" s="11" t="s">
        <v>37</v>
      </c>
    </row>
    <row r="263" spans="1:20" x14ac:dyDescent="0.25">
      <c r="A263" s="9">
        <v>5302</v>
      </c>
      <c r="B263" s="10" t="s">
        <v>25070</v>
      </c>
      <c r="C263" s="9">
        <v>55384</v>
      </c>
      <c r="D263" s="10" t="s">
        <v>25077</v>
      </c>
      <c r="E263" s="10" t="s">
        <v>123</v>
      </c>
      <c r="F263" s="11" t="s">
        <v>3175</v>
      </c>
      <c r="G263" s="12" t="s">
        <v>83</v>
      </c>
      <c r="H263" s="12" t="s">
        <v>37</v>
      </c>
      <c r="I263" s="13">
        <v>94</v>
      </c>
      <c r="J263" s="13">
        <v>76</v>
      </c>
      <c r="K263" s="13">
        <v>94</v>
      </c>
      <c r="L263" s="10" t="s">
        <v>75</v>
      </c>
      <c r="M263" s="11" t="s">
        <v>48</v>
      </c>
      <c r="N263" s="11" t="s">
        <v>76</v>
      </c>
      <c r="O263" s="11" t="s">
        <v>1737</v>
      </c>
      <c r="P263" s="14">
        <v>40.702778000000002</v>
      </c>
      <c r="Q263" s="14">
        <v>-83.899169999999998</v>
      </c>
      <c r="R263" s="15" t="s">
        <v>44</v>
      </c>
      <c r="S263" s="15" t="s">
        <v>44</v>
      </c>
      <c r="T263" s="11" t="s">
        <v>37</v>
      </c>
    </row>
    <row r="264" spans="1:20" x14ac:dyDescent="0.25">
      <c r="A264" s="9">
        <v>5302</v>
      </c>
      <c r="B264" s="10" t="s">
        <v>25070</v>
      </c>
      <c r="C264" s="9">
        <v>55384</v>
      </c>
      <c r="D264" s="10" t="s">
        <v>25077</v>
      </c>
      <c r="E264" s="10" t="s">
        <v>123</v>
      </c>
      <c r="F264" s="11" t="s">
        <v>3175</v>
      </c>
      <c r="G264" s="12" t="s">
        <v>84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37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5302</v>
      </c>
      <c r="B265" s="10" t="s">
        <v>25070</v>
      </c>
      <c r="C265" s="9">
        <v>55384</v>
      </c>
      <c r="D265" s="10" t="s">
        <v>25077</v>
      </c>
      <c r="E265" s="10" t="s">
        <v>123</v>
      </c>
      <c r="F265" s="11" t="s">
        <v>3175</v>
      </c>
      <c r="G265" s="12" t="s">
        <v>85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37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5302</v>
      </c>
      <c r="B266" s="10" t="s">
        <v>25070</v>
      </c>
      <c r="C266" s="9">
        <v>55384</v>
      </c>
      <c r="D266" s="10" t="s">
        <v>25077</v>
      </c>
      <c r="E266" s="10" t="s">
        <v>123</v>
      </c>
      <c r="F266" s="11" t="s">
        <v>3175</v>
      </c>
      <c r="G266" s="12" t="s">
        <v>86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75</v>
      </c>
      <c r="M266" s="11" t="s">
        <v>48</v>
      </c>
      <c r="N266" s="11" t="s">
        <v>76</v>
      </c>
      <c r="O266" s="11" t="s">
        <v>1737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5302</v>
      </c>
      <c r="B267" s="10" t="s">
        <v>25070</v>
      </c>
      <c r="C267" s="9">
        <v>55385</v>
      </c>
      <c r="D267" s="10" t="s">
        <v>25078</v>
      </c>
      <c r="E267" s="10" t="s">
        <v>123</v>
      </c>
      <c r="F267" s="11" t="s">
        <v>1414</v>
      </c>
      <c r="G267" s="12" t="s">
        <v>137</v>
      </c>
      <c r="H267" s="12" t="s">
        <v>37</v>
      </c>
      <c r="I267" s="13">
        <v>58.9</v>
      </c>
      <c r="J267" s="13">
        <v>58.9</v>
      </c>
      <c r="K267" s="13">
        <v>58.9</v>
      </c>
      <c r="L267" s="10" t="s">
        <v>75</v>
      </c>
      <c r="M267" s="11" t="s">
        <v>48</v>
      </c>
      <c r="N267" s="11" t="s">
        <v>76</v>
      </c>
      <c r="O267" s="11" t="s">
        <v>1343</v>
      </c>
      <c r="P267" s="14">
        <v>40.471389000000002</v>
      </c>
      <c r="Q267" s="14">
        <v>-85.501670000000004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5302</v>
      </c>
      <c r="B268" s="10" t="s">
        <v>25070</v>
      </c>
      <c r="C268" s="9">
        <v>55385</v>
      </c>
      <c r="D268" s="10" t="s">
        <v>25078</v>
      </c>
      <c r="E268" s="10" t="s">
        <v>123</v>
      </c>
      <c r="F268" s="11" t="s">
        <v>1414</v>
      </c>
      <c r="G268" s="12" t="s">
        <v>82</v>
      </c>
      <c r="H268" s="12" t="s">
        <v>37</v>
      </c>
      <c r="I268" s="13">
        <v>58.9</v>
      </c>
      <c r="J268" s="13">
        <v>58.9</v>
      </c>
      <c r="K268" s="13">
        <v>58.9</v>
      </c>
      <c r="L268" s="10" t="s">
        <v>75</v>
      </c>
      <c r="M268" s="11" t="s">
        <v>48</v>
      </c>
      <c r="N268" s="11" t="s">
        <v>76</v>
      </c>
      <c r="O268" s="11" t="s">
        <v>1343</v>
      </c>
      <c r="P268" s="14">
        <v>40.471389000000002</v>
      </c>
      <c r="Q268" s="14">
        <v>-85.501670000000004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5302</v>
      </c>
      <c r="B269" s="10" t="s">
        <v>25070</v>
      </c>
      <c r="C269" s="9">
        <v>55385</v>
      </c>
      <c r="D269" s="10" t="s">
        <v>25078</v>
      </c>
      <c r="E269" s="10" t="s">
        <v>123</v>
      </c>
      <c r="F269" s="11" t="s">
        <v>1414</v>
      </c>
      <c r="G269" s="12" t="s">
        <v>83</v>
      </c>
      <c r="H269" s="12" t="s">
        <v>37</v>
      </c>
      <c r="I269" s="13">
        <v>58.9</v>
      </c>
      <c r="J269" s="13">
        <v>58.9</v>
      </c>
      <c r="K269" s="13">
        <v>58.9</v>
      </c>
      <c r="L269" s="10" t="s">
        <v>75</v>
      </c>
      <c r="M269" s="11" t="s">
        <v>48</v>
      </c>
      <c r="N269" s="11" t="s">
        <v>76</v>
      </c>
      <c r="O269" s="11" t="s">
        <v>1343</v>
      </c>
      <c r="P269" s="14">
        <v>40.471389000000002</v>
      </c>
      <c r="Q269" s="14">
        <v>-85.501670000000004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5302</v>
      </c>
      <c r="B270" s="10" t="s">
        <v>25070</v>
      </c>
      <c r="C270" s="9">
        <v>55385</v>
      </c>
      <c r="D270" s="10" t="s">
        <v>25078</v>
      </c>
      <c r="E270" s="10" t="s">
        <v>123</v>
      </c>
      <c r="F270" s="11" t="s">
        <v>1414</v>
      </c>
      <c r="G270" s="12" t="s">
        <v>84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43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5302</v>
      </c>
      <c r="B271" s="10" t="s">
        <v>25070</v>
      </c>
      <c r="C271" s="9">
        <v>55385</v>
      </c>
      <c r="D271" s="10" t="s">
        <v>25078</v>
      </c>
      <c r="E271" s="10" t="s">
        <v>123</v>
      </c>
      <c r="F271" s="11" t="s">
        <v>1414</v>
      </c>
      <c r="G271" s="12" t="s">
        <v>85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43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5302</v>
      </c>
      <c r="B272" s="10" t="s">
        <v>25070</v>
      </c>
      <c r="C272" s="9">
        <v>55385</v>
      </c>
      <c r="D272" s="10" t="s">
        <v>25078</v>
      </c>
      <c r="E272" s="10" t="s">
        <v>123</v>
      </c>
      <c r="F272" s="11" t="s">
        <v>1414</v>
      </c>
      <c r="G272" s="12" t="s">
        <v>86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43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5302</v>
      </c>
      <c r="B273" s="10" t="s">
        <v>25070</v>
      </c>
      <c r="C273" s="9">
        <v>55385</v>
      </c>
      <c r="D273" s="10" t="s">
        <v>25078</v>
      </c>
      <c r="E273" s="10" t="s">
        <v>123</v>
      </c>
      <c r="F273" s="11" t="s">
        <v>1414</v>
      </c>
      <c r="G273" s="12" t="s">
        <v>87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43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25">
      <c r="A274" s="9">
        <v>5302</v>
      </c>
      <c r="B274" s="10" t="s">
        <v>25070</v>
      </c>
      <c r="C274" s="9">
        <v>55385</v>
      </c>
      <c r="D274" s="10" t="s">
        <v>25078</v>
      </c>
      <c r="E274" s="10" t="s">
        <v>123</v>
      </c>
      <c r="F274" s="11" t="s">
        <v>1414</v>
      </c>
      <c r="G274" s="12" t="s">
        <v>88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75</v>
      </c>
      <c r="M274" s="11" t="s">
        <v>48</v>
      </c>
      <c r="N274" s="11" t="s">
        <v>76</v>
      </c>
      <c r="O274" s="11" t="s">
        <v>1343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x14ac:dyDescent="0.25">
      <c r="A275" s="9">
        <v>21191</v>
      </c>
      <c r="B275" s="10" t="s">
        <v>9253</v>
      </c>
      <c r="C275" s="9">
        <v>55392</v>
      </c>
      <c r="D275" s="10" t="s">
        <v>9254</v>
      </c>
      <c r="E275" s="10" t="s">
        <v>123</v>
      </c>
      <c r="F275" s="11" t="s">
        <v>452</v>
      </c>
      <c r="G275" s="12" t="s">
        <v>3375</v>
      </c>
      <c r="H275" s="12" t="s">
        <v>37</v>
      </c>
      <c r="I275" s="13">
        <v>198.9</v>
      </c>
      <c r="J275" s="13">
        <v>152</v>
      </c>
      <c r="K275" s="13">
        <v>181</v>
      </c>
      <c r="L275" s="10" t="s">
        <v>75</v>
      </c>
      <c r="M275" s="11" t="s">
        <v>48</v>
      </c>
      <c r="N275" s="11" t="s">
        <v>76</v>
      </c>
      <c r="O275" s="11" t="s">
        <v>820</v>
      </c>
      <c r="P275" s="14">
        <v>42.477600000000002</v>
      </c>
      <c r="Q275" s="14">
        <v>-87.894999999999996</v>
      </c>
      <c r="R275" s="15" t="s">
        <v>44</v>
      </c>
      <c r="S275" s="15" t="s">
        <v>44</v>
      </c>
      <c r="T275" s="11" t="s">
        <v>159</v>
      </c>
    </row>
    <row r="276" spans="1:20" x14ac:dyDescent="0.25">
      <c r="A276" s="9">
        <v>21191</v>
      </c>
      <c r="B276" s="10" t="s">
        <v>9253</v>
      </c>
      <c r="C276" s="9">
        <v>55392</v>
      </c>
      <c r="D276" s="10" t="s">
        <v>9254</v>
      </c>
      <c r="E276" s="10" t="s">
        <v>123</v>
      </c>
      <c r="F276" s="11" t="s">
        <v>452</v>
      </c>
      <c r="G276" s="12" t="s">
        <v>9013</v>
      </c>
      <c r="H276" s="12" t="s">
        <v>37</v>
      </c>
      <c r="I276" s="13">
        <v>198.9</v>
      </c>
      <c r="J276" s="13">
        <v>152</v>
      </c>
      <c r="K276" s="13">
        <v>181</v>
      </c>
      <c r="L276" s="10" t="s">
        <v>75</v>
      </c>
      <c r="M276" s="11" t="s">
        <v>48</v>
      </c>
      <c r="N276" s="11" t="s">
        <v>76</v>
      </c>
      <c r="O276" s="11" t="s">
        <v>820</v>
      </c>
      <c r="P276" s="14">
        <v>42.477600000000002</v>
      </c>
      <c r="Q276" s="14">
        <v>-87.894999999999996</v>
      </c>
      <c r="R276" s="15" t="s">
        <v>44</v>
      </c>
      <c r="S276" s="15" t="s">
        <v>44</v>
      </c>
      <c r="T276" s="11" t="s">
        <v>159</v>
      </c>
    </row>
    <row r="277" spans="1:20" x14ac:dyDescent="0.25">
      <c r="A277" s="9">
        <v>40192</v>
      </c>
      <c r="B277" s="10" t="s">
        <v>9290</v>
      </c>
      <c r="C277" s="9">
        <v>55414</v>
      </c>
      <c r="D277" s="10" t="s">
        <v>9291</v>
      </c>
      <c r="E277" s="10" t="s">
        <v>123</v>
      </c>
      <c r="F277" s="11" t="s">
        <v>334</v>
      </c>
      <c r="G277" s="12" t="s">
        <v>9294</v>
      </c>
      <c r="H277" s="12" t="s">
        <v>37</v>
      </c>
      <c r="I277" s="13">
        <v>259</v>
      </c>
      <c r="J277" s="13">
        <v>200</v>
      </c>
      <c r="K277" s="13">
        <v>220</v>
      </c>
      <c r="L277" s="10" t="s">
        <v>75</v>
      </c>
      <c r="M277" s="11" t="s">
        <v>48</v>
      </c>
      <c r="N277" s="11" t="s">
        <v>76</v>
      </c>
      <c r="O277" s="11" t="s">
        <v>5413</v>
      </c>
      <c r="P277" s="14">
        <v>28.366499999999998</v>
      </c>
      <c r="Q277" s="14">
        <v>-82.558610000000002</v>
      </c>
      <c r="R277" s="15" t="s">
        <v>44</v>
      </c>
      <c r="S277" s="15" t="s">
        <v>44</v>
      </c>
      <c r="T277" s="11" t="s">
        <v>1001</v>
      </c>
    </row>
    <row r="278" spans="1:20" x14ac:dyDescent="0.25">
      <c r="A278" s="9">
        <v>40192</v>
      </c>
      <c r="B278" s="10" t="s">
        <v>9290</v>
      </c>
      <c r="C278" s="9">
        <v>55414</v>
      </c>
      <c r="D278" s="10" t="s">
        <v>9291</v>
      </c>
      <c r="E278" s="10" t="s">
        <v>123</v>
      </c>
      <c r="F278" s="11" t="s">
        <v>334</v>
      </c>
      <c r="G278" s="12" t="s">
        <v>5082</v>
      </c>
      <c r="H278" s="12" t="s">
        <v>37</v>
      </c>
      <c r="I278" s="13">
        <v>259</v>
      </c>
      <c r="J278" s="13">
        <v>200</v>
      </c>
      <c r="K278" s="13">
        <v>220</v>
      </c>
      <c r="L278" s="10" t="s">
        <v>75</v>
      </c>
      <c r="M278" s="11" t="s">
        <v>48</v>
      </c>
      <c r="N278" s="11" t="s">
        <v>76</v>
      </c>
      <c r="O278" s="11" t="s">
        <v>5413</v>
      </c>
      <c r="P278" s="14">
        <v>28.366499999999998</v>
      </c>
      <c r="Q278" s="14">
        <v>-82.558610000000002</v>
      </c>
      <c r="R278" s="15" t="s">
        <v>44</v>
      </c>
      <c r="S278" s="15" t="s">
        <v>44</v>
      </c>
      <c r="T278" s="11" t="s">
        <v>1001</v>
      </c>
    </row>
    <row r="279" spans="1:20" x14ac:dyDescent="0.25">
      <c r="A279" s="9">
        <v>814</v>
      </c>
      <c r="B279" s="10" t="s">
        <v>409</v>
      </c>
      <c r="C279" s="9">
        <v>55418</v>
      </c>
      <c r="D279" s="10" t="s">
        <v>9296</v>
      </c>
      <c r="E279" s="10" t="s">
        <v>34</v>
      </c>
      <c r="F279" s="11" t="s">
        <v>411</v>
      </c>
      <c r="G279" s="12" t="s">
        <v>607</v>
      </c>
      <c r="H279" s="12" t="s">
        <v>37</v>
      </c>
      <c r="I279" s="13">
        <v>198.9</v>
      </c>
      <c r="J279" s="13">
        <v>173.8</v>
      </c>
      <c r="K279" s="13">
        <v>191.5</v>
      </c>
      <c r="L279" s="10" t="s">
        <v>58</v>
      </c>
      <c r="M279" s="11" t="s">
        <v>48</v>
      </c>
      <c r="N279" s="11" t="s">
        <v>59</v>
      </c>
      <c r="O279" s="11" t="s">
        <v>414</v>
      </c>
      <c r="P279" s="14">
        <v>34.29759</v>
      </c>
      <c r="Q279" s="14">
        <v>-92.868340000000003</v>
      </c>
      <c r="R279" s="15" t="s">
        <v>44</v>
      </c>
      <c r="S279" s="15" t="s">
        <v>44</v>
      </c>
      <c r="T279" s="11" t="s">
        <v>120</v>
      </c>
    </row>
    <row r="280" spans="1:20" x14ac:dyDescent="0.25">
      <c r="A280" s="9">
        <v>814</v>
      </c>
      <c r="B280" s="10" t="s">
        <v>409</v>
      </c>
      <c r="C280" s="9">
        <v>55418</v>
      </c>
      <c r="D280" s="10" t="s">
        <v>9296</v>
      </c>
      <c r="E280" s="10" t="s">
        <v>34</v>
      </c>
      <c r="F280" s="11" t="s">
        <v>411</v>
      </c>
      <c r="G280" s="12" t="s">
        <v>608</v>
      </c>
      <c r="H280" s="12" t="s">
        <v>37</v>
      </c>
      <c r="I280" s="13">
        <v>198.9</v>
      </c>
      <c r="J280" s="13">
        <v>173.8</v>
      </c>
      <c r="K280" s="13">
        <v>191.5</v>
      </c>
      <c r="L280" s="10" t="s">
        <v>58</v>
      </c>
      <c r="M280" s="11" t="s">
        <v>48</v>
      </c>
      <c r="N280" s="11" t="s">
        <v>59</v>
      </c>
      <c r="O280" s="11" t="s">
        <v>414</v>
      </c>
      <c r="P280" s="14">
        <v>34.29759</v>
      </c>
      <c r="Q280" s="14">
        <v>-92.868340000000003</v>
      </c>
      <c r="R280" s="15" t="s">
        <v>44</v>
      </c>
      <c r="S280" s="15" t="s">
        <v>44</v>
      </c>
      <c r="T280" s="11" t="s">
        <v>120</v>
      </c>
    </row>
    <row r="281" spans="1:20" x14ac:dyDescent="0.25">
      <c r="A281" s="9">
        <v>814</v>
      </c>
      <c r="B281" s="10" t="s">
        <v>409</v>
      </c>
      <c r="C281" s="9">
        <v>55418</v>
      </c>
      <c r="D281" s="10" t="s">
        <v>9296</v>
      </c>
      <c r="E281" s="10" t="s">
        <v>34</v>
      </c>
      <c r="F281" s="11" t="s">
        <v>411</v>
      </c>
      <c r="G281" s="12" t="s">
        <v>323</v>
      </c>
      <c r="H281" s="12" t="s">
        <v>37</v>
      </c>
      <c r="I281" s="13">
        <v>317.10000000000002</v>
      </c>
      <c r="J281" s="13">
        <v>304.39999999999998</v>
      </c>
      <c r="K281" s="13">
        <v>301.5</v>
      </c>
      <c r="L281" s="10" t="s">
        <v>58</v>
      </c>
      <c r="M281" s="11" t="s">
        <v>48</v>
      </c>
      <c r="N281" s="11" t="s">
        <v>62</v>
      </c>
      <c r="O281" s="11" t="s">
        <v>414</v>
      </c>
      <c r="P281" s="14">
        <v>34.29759</v>
      </c>
      <c r="Q281" s="14">
        <v>-92.868340000000003</v>
      </c>
      <c r="R281" s="15" t="s">
        <v>44</v>
      </c>
      <c r="S281" s="15" t="s">
        <v>44</v>
      </c>
      <c r="T281" s="11" t="s">
        <v>120</v>
      </c>
    </row>
    <row r="282" spans="1:20" x14ac:dyDescent="0.25">
      <c r="A282" s="9">
        <v>2338</v>
      </c>
      <c r="B282" s="10" t="s">
        <v>25079</v>
      </c>
      <c r="C282" s="9">
        <v>55465</v>
      </c>
      <c r="D282" s="10" t="s">
        <v>25080</v>
      </c>
      <c r="E282" s="10" t="s">
        <v>123</v>
      </c>
      <c r="F282" s="11" t="s">
        <v>74</v>
      </c>
      <c r="G282" s="12" t="s">
        <v>1842</v>
      </c>
      <c r="H282" s="12" t="s">
        <v>37</v>
      </c>
      <c r="I282" s="13">
        <v>180</v>
      </c>
      <c r="J282" s="13">
        <v>180</v>
      </c>
      <c r="K282" s="13">
        <v>180</v>
      </c>
      <c r="L282" s="10" t="s">
        <v>58</v>
      </c>
      <c r="M282" s="11" t="s">
        <v>48</v>
      </c>
      <c r="N282" s="11" t="s">
        <v>59</v>
      </c>
      <c r="O282" s="11" t="s">
        <v>1415</v>
      </c>
      <c r="P282" s="14">
        <v>30.077500000000001</v>
      </c>
      <c r="Q282" s="14">
        <v>-94.234440000000006</v>
      </c>
      <c r="R282" s="15" t="s">
        <v>44</v>
      </c>
      <c r="S282" s="15" t="s">
        <v>44</v>
      </c>
      <c r="T282" s="11" t="s">
        <v>37</v>
      </c>
    </row>
    <row r="283" spans="1:20" x14ac:dyDescent="0.25">
      <c r="A283" s="9">
        <v>2338</v>
      </c>
      <c r="B283" s="10" t="s">
        <v>25079</v>
      </c>
      <c r="C283" s="9">
        <v>55465</v>
      </c>
      <c r="D283" s="10" t="s">
        <v>25080</v>
      </c>
      <c r="E283" s="10" t="s">
        <v>123</v>
      </c>
      <c r="F283" s="11" t="s">
        <v>74</v>
      </c>
      <c r="G283" s="12" t="s">
        <v>1843</v>
      </c>
      <c r="H283" s="12" t="s">
        <v>37</v>
      </c>
      <c r="I283" s="13">
        <v>180</v>
      </c>
      <c r="J283" s="13">
        <v>180</v>
      </c>
      <c r="K283" s="13">
        <v>180</v>
      </c>
      <c r="L283" s="10" t="s">
        <v>58</v>
      </c>
      <c r="M283" s="11" t="s">
        <v>48</v>
      </c>
      <c r="N283" s="11" t="s">
        <v>59</v>
      </c>
      <c r="O283" s="11" t="s">
        <v>1415</v>
      </c>
      <c r="P283" s="14">
        <v>30.077500000000001</v>
      </c>
      <c r="Q283" s="14">
        <v>-94.234440000000006</v>
      </c>
      <c r="R283" s="15" t="s">
        <v>44</v>
      </c>
      <c r="S283" s="15" t="s">
        <v>44</v>
      </c>
      <c r="T283" s="11" t="s">
        <v>37</v>
      </c>
    </row>
    <row r="284" spans="1:20" x14ac:dyDescent="0.25">
      <c r="A284" s="9">
        <v>2338</v>
      </c>
      <c r="B284" s="10" t="s">
        <v>25079</v>
      </c>
      <c r="C284" s="9">
        <v>55465</v>
      </c>
      <c r="D284" s="10" t="s">
        <v>25080</v>
      </c>
      <c r="E284" s="10" t="s">
        <v>123</v>
      </c>
      <c r="F284" s="11" t="s">
        <v>74</v>
      </c>
      <c r="G284" s="12" t="s">
        <v>1844</v>
      </c>
      <c r="H284" s="12" t="s">
        <v>25081</v>
      </c>
      <c r="I284" s="13">
        <v>180</v>
      </c>
      <c r="J284" s="13">
        <v>180</v>
      </c>
      <c r="K284" s="13">
        <v>180</v>
      </c>
      <c r="L284" s="10" t="s">
        <v>58</v>
      </c>
      <c r="M284" s="11" t="s">
        <v>48</v>
      </c>
      <c r="N284" s="11" t="s">
        <v>59</v>
      </c>
      <c r="O284" s="11" t="s">
        <v>1415</v>
      </c>
      <c r="P284" s="14">
        <v>30.077500000000001</v>
      </c>
      <c r="Q284" s="14">
        <v>-94.234440000000006</v>
      </c>
      <c r="R284" s="15" t="s">
        <v>44</v>
      </c>
      <c r="S284" s="15" t="s">
        <v>44</v>
      </c>
      <c r="T284" s="11" t="s">
        <v>37</v>
      </c>
    </row>
    <row r="285" spans="1:20" x14ac:dyDescent="0.25">
      <c r="A285" s="9">
        <v>2338</v>
      </c>
      <c r="B285" s="10" t="s">
        <v>25079</v>
      </c>
      <c r="C285" s="9">
        <v>55465</v>
      </c>
      <c r="D285" s="10" t="s">
        <v>25080</v>
      </c>
      <c r="E285" s="10" t="s">
        <v>123</v>
      </c>
      <c r="F285" s="11" t="s">
        <v>74</v>
      </c>
      <c r="G285" s="12" t="s">
        <v>1435</v>
      </c>
      <c r="H285" s="12" t="s">
        <v>25081</v>
      </c>
      <c r="I285" s="13">
        <v>360</v>
      </c>
      <c r="J285" s="13">
        <v>360</v>
      </c>
      <c r="K285" s="13">
        <v>360</v>
      </c>
      <c r="L285" s="10" t="s">
        <v>58</v>
      </c>
      <c r="M285" s="11" t="s">
        <v>48</v>
      </c>
      <c r="N285" s="11" t="s">
        <v>62</v>
      </c>
      <c r="O285" s="11" t="s">
        <v>1415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x14ac:dyDescent="0.25">
      <c r="A286" s="9">
        <v>20159</v>
      </c>
      <c r="B286" s="10" t="s">
        <v>25082</v>
      </c>
      <c r="C286" s="9">
        <v>55486</v>
      </c>
      <c r="D286" s="10" t="s">
        <v>25083</v>
      </c>
      <c r="E286" s="10" t="s">
        <v>123</v>
      </c>
      <c r="F286" s="11" t="s">
        <v>148</v>
      </c>
      <c r="G286" s="12" t="s">
        <v>1842</v>
      </c>
      <c r="H286" s="12" t="s">
        <v>37</v>
      </c>
      <c r="I286" s="13">
        <v>200</v>
      </c>
      <c r="J286" s="13">
        <v>172</v>
      </c>
      <c r="K286" s="13">
        <v>188</v>
      </c>
      <c r="L286" s="10" t="s">
        <v>75</v>
      </c>
      <c r="M286" s="11" t="s">
        <v>48</v>
      </c>
      <c r="N286" s="11" t="s">
        <v>76</v>
      </c>
      <c r="O286" s="11" t="s">
        <v>162</v>
      </c>
      <c r="P286" s="14">
        <v>30.791388999999999</v>
      </c>
      <c r="Q286" s="14">
        <v>-89.909170000000003</v>
      </c>
      <c r="R286" s="15" t="s">
        <v>44</v>
      </c>
      <c r="S286" s="15" t="s">
        <v>44</v>
      </c>
      <c r="T286" s="11" t="s">
        <v>120</v>
      </c>
    </row>
    <row r="287" spans="1:20" x14ac:dyDescent="0.25">
      <c r="A287" s="9">
        <v>20159</v>
      </c>
      <c r="B287" s="10" t="s">
        <v>25082</v>
      </c>
      <c r="C287" s="9">
        <v>55486</v>
      </c>
      <c r="D287" s="10" t="s">
        <v>25083</v>
      </c>
      <c r="E287" s="10" t="s">
        <v>123</v>
      </c>
      <c r="F287" s="11" t="s">
        <v>148</v>
      </c>
      <c r="G287" s="12" t="s">
        <v>1843</v>
      </c>
      <c r="H287" s="12" t="s">
        <v>37</v>
      </c>
      <c r="I287" s="13">
        <v>200</v>
      </c>
      <c r="J287" s="13">
        <v>172</v>
      </c>
      <c r="K287" s="13">
        <v>188</v>
      </c>
      <c r="L287" s="10" t="s">
        <v>75</v>
      </c>
      <c r="M287" s="11" t="s">
        <v>48</v>
      </c>
      <c r="N287" s="11" t="s">
        <v>76</v>
      </c>
      <c r="O287" s="11" t="s">
        <v>162</v>
      </c>
      <c r="P287" s="14">
        <v>30.791388999999999</v>
      </c>
      <c r="Q287" s="14">
        <v>-89.909170000000003</v>
      </c>
      <c r="R287" s="15" t="s">
        <v>44</v>
      </c>
      <c r="S287" s="15" t="s">
        <v>44</v>
      </c>
      <c r="T287" s="11" t="s">
        <v>120</v>
      </c>
    </row>
    <row r="288" spans="1:20" x14ac:dyDescent="0.25">
      <c r="A288" s="9">
        <v>20159</v>
      </c>
      <c r="B288" s="10" t="s">
        <v>25082</v>
      </c>
      <c r="C288" s="9">
        <v>55486</v>
      </c>
      <c r="D288" s="10" t="s">
        <v>25083</v>
      </c>
      <c r="E288" s="10" t="s">
        <v>123</v>
      </c>
      <c r="F288" s="11" t="s">
        <v>148</v>
      </c>
      <c r="G288" s="12" t="s">
        <v>317</v>
      </c>
      <c r="H288" s="12" t="s">
        <v>37</v>
      </c>
      <c r="I288" s="13">
        <v>255</v>
      </c>
      <c r="J288" s="13">
        <v>215</v>
      </c>
      <c r="K288" s="13">
        <v>235</v>
      </c>
      <c r="L288" s="10" t="s">
        <v>58</v>
      </c>
      <c r="M288" s="11" t="s">
        <v>48</v>
      </c>
      <c r="N288" s="11" t="s">
        <v>62</v>
      </c>
      <c r="O288" s="11" t="s">
        <v>162</v>
      </c>
      <c r="P288" s="14">
        <v>30.791388999999999</v>
      </c>
      <c r="Q288" s="14">
        <v>-89.909170000000003</v>
      </c>
      <c r="R288" s="15" t="s">
        <v>44</v>
      </c>
      <c r="S288" s="15" t="s">
        <v>44</v>
      </c>
      <c r="T288" s="11" t="s">
        <v>120</v>
      </c>
    </row>
    <row r="289" spans="1:20" x14ac:dyDescent="0.25">
      <c r="A289" s="9">
        <v>803</v>
      </c>
      <c r="B289" s="10" t="s">
        <v>292</v>
      </c>
      <c r="C289" s="9">
        <v>55522</v>
      </c>
      <c r="D289" s="10" t="s">
        <v>9389</v>
      </c>
      <c r="E289" s="10" t="s">
        <v>34</v>
      </c>
      <c r="F289" s="11" t="s">
        <v>277</v>
      </c>
      <c r="G289" s="12" t="s">
        <v>3117</v>
      </c>
      <c r="H289" s="12" t="s">
        <v>37</v>
      </c>
      <c r="I289" s="13">
        <v>45</v>
      </c>
      <c r="J289" s="13">
        <v>38</v>
      </c>
      <c r="K289" s="13">
        <v>40</v>
      </c>
      <c r="L289" s="10" t="s">
        <v>75</v>
      </c>
      <c r="M289" s="11" t="s">
        <v>48</v>
      </c>
      <c r="N289" s="11" t="s">
        <v>76</v>
      </c>
      <c r="O289" s="11" t="s">
        <v>313</v>
      </c>
      <c r="P289" s="14">
        <v>32.9285</v>
      </c>
      <c r="Q289" s="14">
        <v>-111.5899</v>
      </c>
      <c r="R289" s="15" t="s">
        <v>44</v>
      </c>
      <c r="S289" s="15" t="s">
        <v>44</v>
      </c>
      <c r="T289" s="11" t="s">
        <v>379</v>
      </c>
    </row>
    <row r="290" spans="1:20" x14ac:dyDescent="0.25">
      <c r="A290" s="9">
        <v>803</v>
      </c>
      <c r="B290" s="10" t="s">
        <v>292</v>
      </c>
      <c r="C290" s="9">
        <v>55522</v>
      </c>
      <c r="D290" s="10" t="s">
        <v>9389</v>
      </c>
      <c r="E290" s="10" t="s">
        <v>34</v>
      </c>
      <c r="F290" s="11" t="s">
        <v>277</v>
      </c>
      <c r="G290" s="12" t="s">
        <v>3119</v>
      </c>
      <c r="H290" s="12" t="s">
        <v>37</v>
      </c>
      <c r="I290" s="13">
        <v>45</v>
      </c>
      <c r="J290" s="13">
        <v>38</v>
      </c>
      <c r="K290" s="13">
        <v>40</v>
      </c>
      <c r="L290" s="10" t="s">
        <v>75</v>
      </c>
      <c r="M290" s="11" t="s">
        <v>48</v>
      </c>
      <c r="N290" s="11" t="s">
        <v>76</v>
      </c>
      <c r="O290" s="11" t="s">
        <v>313</v>
      </c>
      <c r="P290" s="14">
        <v>32.9285</v>
      </c>
      <c r="Q290" s="14">
        <v>-111.5899</v>
      </c>
      <c r="R290" s="15" t="s">
        <v>44</v>
      </c>
      <c r="S290" s="15" t="s">
        <v>44</v>
      </c>
      <c r="T290" s="11" t="s">
        <v>379</v>
      </c>
    </row>
    <row r="291" spans="1:20" x14ac:dyDescent="0.25">
      <c r="A291" s="9">
        <v>56608</v>
      </c>
      <c r="B291" s="10" t="s">
        <v>9391</v>
      </c>
      <c r="C291" s="9">
        <v>55524</v>
      </c>
      <c r="D291" s="10" t="s">
        <v>9392</v>
      </c>
      <c r="E291" s="10" t="s">
        <v>123</v>
      </c>
      <c r="F291" s="11" t="s">
        <v>3337</v>
      </c>
      <c r="G291" s="12" t="s">
        <v>9015</v>
      </c>
      <c r="H291" s="12" t="s">
        <v>37</v>
      </c>
      <c r="I291" s="13">
        <v>120</v>
      </c>
      <c r="J291" s="13">
        <v>120</v>
      </c>
      <c r="K291" s="13">
        <v>120</v>
      </c>
      <c r="L291" s="10" t="s">
        <v>58</v>
      </c>
      <c r="M291" s="11" t="s">
        <v>48</v>
      </c>
      <c r="N291" s="11" t="s">
        <v>59</v>
      </c>
      <c r="O291" s="11" t="s">
        <v>1920</v>
      </c>
      <c r="P291" s="14">
        <v>39.737499999999997</v>
      </c>
      <c r="Q291" s="14">
        <v>-76.306669999999997</v>
      </c>
      <c r="R291" s="15" t="s">
        <v>44</v>
      </c>
      <c r="S291" s="15" t="s">
        <v>44</v>
      </c>
      <c r="T291" s="11" t="s">
        <v>159</v>
      </c>
    </row>
    <row r="292" spans="1:20" x14ac:dyDescent="0.25">
      <c r="A292" s="9">
        <v>56772</v>
      </c>
      <c r="B292" s="10" t="s">
        <v>9409</v>
      </c>
      <c r="C292" s="9">
        <v>55551</v>
      </c>
      <c r="D292" s="10" t="s">
        <v>23194</v>
      </c>
      <c r="E292" s="10" t="s">
        <v>123</v>
      </c>
      <c r="F292" s="11" t="s">
        <v>74</v>
      </c>
      <c r="G292" s="12" t="s">
        <v>8973</v>
      </c>
      <c r="H292" s="12" t="s">
        <v>37</v>
      </c>
      <c r="I292" s="13">
        <v>1.3</v>
      </c>
      <c r="J292" s="13">
        <v>1</v>
      </c>
      <c r="K292" s="13">
        <v>1</v>
      </c>
      <c r="L292" s="10" t="s">
        <v>637</v>
      </c>
      <c r="M292" s="11" t="s">
        <v>638</v>
      </c>
      <c r="N292" s="11" t="s">
        <v>118</v>
      </c>
      <c r="O292" s="11" t="s">
        <v>3599</v>
      </c>
      <c r="P292" s="14">
        <v>29.674399999999999</v>
      </c>
      <c r="Q292" s="14">
        <v>-94.913899999999998</v>
      </c>
      <c r="R292" s="15" t="s">
        <v>44</v>
      </c>
      <c r="S292" s="15" t="s">
        <v>44</v>
      </c>
      <c r="T292" s="11" t="s">
        <v>569</v>
      </c>
    </row>
    <row r="293" spans="1:20" x14ac:dyDescent="0.25">
      <c r="A293" s="9">
        <v>2799</v>
      </c>
      <c r="B293" s="10" t="s">
        <v>9255</v>
      </c>
      <c r="C293" s="9">
        <v>55642</v>
      </c>
      <c r="D293" s="10" t="s">
        <v>25084</v>
      </c>
      <c r="E293" s="10" t="s">
        <v>123</v>
      </c>
      <c r="F293" s="11" t="s">
        <v>383</v>
      </c>
      <c r="G293" s="12" t="s">
        <v>1842</v>
      </c>
      <c r="H293" s="12" t="s">
        <v>37</v>
      </c>
      <c r="I293" s="13">
        <v>212</v>
      </c>
      <c r="J293" s="13">
        <v>185</v>
      </c>
      <c r="K293" s="13">
        <v>192</v>
      </c>
      <c r="L293" s="10" t="s">
        <v>58</v>
      </c>
      <c r="M293" s="11" t="s">
        <v>48</v>
      </c>
      <c r="N293" s="11" t="s">
        <v>59</v>
      </c>
      <c r="O293" s="11" t="s">
        <v>158</v>
      </c>
      <c r="P293" s="14">
        <v>36.701999999999998</v>
      </c>
      <c r="Q293" s="14">
        <v>-114.5125</v>
      </c>
      <c r="R293" s="15" t="s">
        <v>44</v>
      </c>
      <c r="S293" s="15" t="s">
        <v>44</v>
      </c>
      <c r="T293" s="11" t="s">
        <v>126</v>
      </c>
    </row>
    <row r="294" spans="1:20" x14ac:dyDescent="0.25">
      <c r="A294" s="9">
        <v>2799</v>
      </c>
      <c r="B294" s="10" t="s">
        <v>9255</v>
      </c>
      <c r="C294" s="9">
        <v>55642</v>
      </c>
      <c r="D294" s="10" t="s">
        <v>25084</v>
      </c>
      <c r="E294" s="10" t="s">
        <v>123</v>
      </c>
      <c r="F294" s="11" t="s">
        <v>383</v>
      </c>
      <c r="G294" s="12" t="s">
        <v>1843</v>
      </c>
      <c r="H294" s="12" t="s">
        <v>37</v>
      </c>
      <c r="I294" s="13">
        <v>212</v>
      </c>
      <c r="J294" s="13">
        <v>185</v>
      </c>
      <c r="K294" s="13">
        <v>192</v>
      </c>
      <c r="L294" s="10" t="s">
        <v>58</v>
      </c>
      <c r="M294" s="11" t="s">
        <v>48</v>
      </c>
      <c r="N294" s="11" t="s">
        <v>59</v>
      </c>
      <c r="O294" s="11" t="s">
        <v>158</v>
      </c>
      <c r="P294" s="14">
        <v>36.701999999999998</v>
      </c>
      <c r="Q294" s="14">
        <v>-114.5125</v>
      </c>
      <c r="R294" s="15" t="s">
        <v>44</v>
      </c>
      <c r="S294" s="15" t="s">
        <v>44</v>
      </c>
      <c r="T294" s="11" t="s">
        <v>126</v>
      </c>
    </row>
    <row r="295" spans="1:20" x14ac:dyDescent="0.25">
      <c r="A295" s="9">
        <v>2799</v>
      </c>
      <c r="B295" s="10" t="s">
        <v>9255</v>
      </c>
      <c r="C295" s="9">
        <v>55642</v>
      </c>
      <c r="D295" s="10" t="s">
        <v>25084</v>
      </c>
      <c r="E295" s="10" t="s">
        <v>123</v>
      </c>
      <c r="F295" s="11" t="s">
        <v>383</v>
      </c>
      <c r="G295" s="12" t="s">
        <v>1844</v>
      </c>
      <c r="H295" s="12" t="s">
        <v>37</v>
      </c>
      <c r="I295" s="13">
        <v>212</v>
      </c>
      <c r="J295" s="13">
        <v>185</v>
      </c>
      <c r="K295" s="13">
        <v>192</v>
      </c>
      <c r="L295" s="10" t="s">
        <v>58</v>
      </c>
      <c r="M295" s="11" t="s">
        <v>48</v>
      </c>
      <c r="N295" s="11" t="s">
        <v>59</v>
      </c>
      <c r="O295" s="11" t="s">
        <v>158</v>
      </c>
      <c r="P295" s="14">
        <v>36.701999999999998</v>
      </c>
      <c r="Q295" s="14">
        <v>-114.5125</v>
      </c>
      <c r="R295" s="15" t="s">
        <v>44</v>
      </c>
      <c r="S295" s="15" t="s">
        <v>44</v>
      </c>
      <c r="T295" s="11" t="s">
        <v>126</v>
      </c>
    </row>
    <row r="296" spans="1:20" x14ac:dyDescent="0.25">
      <c r="A296" s="9">
        <v>2799</v>
      </c>
      <c r="B296" s="10" t="s">
        <v>9255</v>
      </c>
      <c r="C296" s="9">
        <v>55642</v>
      </c>
      <c r="D296" s="10" t="s">
        <v>25084</v>
      </c>
      <c r="E296" s="10" t="s">
        <v>123</v>
      </c>
      <c r="F296" s="11" t="s">
        <v>383</v>
      </c>
      <c r="G296" s="12" t="s">
        <v>1435</v>
      </c>
      <c r="H296" s="12" t="s">
        <v>37</v>
      </c>
      <c r="I296" s="13">
        <v>574</v>
      </c>
      <c r="J296" s="13">
        <v>492</v>
      </c>
      <c r="K296" s="13">
        <v>504</v>
      </c>
      <c r="L296" s="10" t="s">
        <v>58</v>
      </c>
      <c r="M296" s="11" t="s">
        <v>48</v>
      </c>
      <c r="N296" s="11" t="s">
        <v>62</v>
      </c>
      <c r="O296" s="11" t="s">
        <v>158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26</v>
      </c>
    </row>
    <row r="297" spans="1:20" x14ac:dyDescent="0.25">
      <c r="A297" s="9">
        <v>17650</v>
      </c>
      <c r="B297" s="10" t="s">
        <v>5078</v>
      </c>
      <c r="C297" s="9">
        <v>55708</v>
      </c>
      <c r="D297" s="10" t="s">
        <v>9532</v>
      </c>
      <c r="E297" s="10" t="s">
        <v>123</v>
      </c>
      <c r="F297" s="11" t="s">
        <v>74</v>
      </c>
      <c r="G297" s="12" t="s">
        <v>1842</v>
      </c>
      <c r="H297" s="12" t="s">
        <v>25085</v>
      </c>
      <c r="I297" s="13">
        <v>195</v>
      </c>
      <c r="J297" s="13">
        <v>185</v>
      </c>
      <c r="K297" s="13">
        <v>192</v>
      </c>
      <c r="L297" s="10" t="s">
        <v>58</v>
      </c>
      <c r="M297" s="11" t="s">
        <v>48</v>
      </c>
      <c r="N297" s="11" t="s">
        <v>59</v>
      </c>
      <c r="O297" s="11" t="s">
        <v>9533</v>
      </c>
      <c r="P297" s="14">
        <v>31.832132000000001</v>
      </c>
      <c r="Q297" s="14">
        <v>-94.900639999999996</v>
      </c>
      <c r="R297" s="15" t="s">
        <v>44</v>
      </c>
      <c r="S297" s="15" t="s">
        <v>44</v>
      </c>
      <c r="T297" s="11" t="s">
        <v>569</v>
      </c>
    </row>
    <row r="298" spans="1:20" x14ac:dyDescent="0.25">
      <c r="A298" s="9">
        <v>17650</v>
      </c>
      <c r="B298" s="10" t="s">
        <v>5078</v>
      </c>
      <c r="C298" s="9">
        <v>55708</v>
      </c>
      <c r="D298" s="10" t="s">
        <v>9532</v>
      </c>
      <c r="E298" s="10" t="s">
        <v>123</v>
      </c>
      <c r="F298" s="11" t="s">
        <v>74</v>
      </c>
      <c r="G298" s="12" t="s">
        <v>1843</v>
      </c>
      <c r="H298" s="12" t="s">
        <v>37</v>
      </c>
      <c r="I298" s="13">
        <v>190</v>
      </c>
      <c r="J298" s="13">
        <v>95</v>
      </c>
      <c r="K298" s="13">
        <v>95</v>
      </c>
      <c r="L298" s="10" t="s">
        <v>58</v>
      </c>
      <c r="M298" s="11" t="s">
        <v>48</v>
      </c>
      <c r="N298" s="11" t="s">
        <v>59</v>
      </c>
      <c r="O298" s="11" t="s">
        <v>9533</v>
      </c>
      <c r="P298" s="14">
        <v>31.832132000000001</v>
      </c>
      <c r="Q298" s="14">
        <v>-94.900639999999996</v>
      </c>
      <c r="R298" s="15" t="s">
        <v>44</v>
      </c>
      <c r="S298" s="15" t="s">
        <v>44</v>
      </c>
      <c r="T298" s="11" t="s">
        <v>569</v>
      </c>
    </row>
    <row r="299" spans="1:20" x14ac:dyDescent="0.25">
      <c r="A299" s="9">
        <v>17650</v>
      </c>
      <c r="B299" s="10" t="s">
        <v>5078</v>
      </c>
      <c r="C299" s="9">
        <v>55708</v>
      </c>
      <c r="D299" s="10" t="s">
        <v>9532</v>
      </c>
      <c r="E299" s="10" t="s">
        <v>123</v>
      </c>
      <c r="F299" s="11" t="s">
        <v>74</v>
      </c>
      <c r="G299" s="12" t="s">
        <v>1844</v>
      </c>
      <c r="H299" s="12" t="s">
        <v>37</v>
      </c>
      <c r="I299" s="13">
        <v>190</v>
      </c>
      <c r="J299" s="13">
        <v>95</v>
      </c>
      <c r="K299" s="13">
        <v>95</v>
      </c>
      <c r="L299" s="10" t="s">
        <v>58</v>
      </c>
      <c r="M299" s="11" t="s">
        <v>48</v>
      </c>
      <c r="N299" s="11" t="s">
        <v>59</v>
      </c>
      <c r="O299" s="11" t="s">
        <v>9533</v>
      </c>
      <c r="P299" s="14">
        <v>31.832132000000001</v>
      </c>
      <c r="Q299" s="14">
        <v>-94.900639999999996</v>
      </c>
      <c r="R299" s="15" t="s">
        <v>44</v>
      </c>
      <c r="S299" s="15" t="s">
        <v>44</v>
      </c>
      <c r="T299" s="11" t="s">
        <v>569</v>
      </c>
    </row>
    <row r="300" spans="1:20" x14ac:dyDescent="0.25">
      <c r="A300" s="9">
        <v>17650</v>
      </c>
      <c r="B300" s="10" t="s">
        <v>5078</v>
      </c>
      <c r="C300" s="9">
        <v>55708</v>
      </c>
      <c r="D300" s="10" t="s">
        <v>9532</v>
      </c>
      <c r="E300" s="10" t="s">
        <v>123</v>
      </c>
      <c r="F300" s="11" t="s">
        <v>74</v>
      </c>
      <c r="G300" s="12" t="s">
        <v>1435</v>
      </c>
      <c r="H300" s="12" t="s">
        <v>25085</v>
      </c>
      <c r="I300" s="13">
        <v>100</v>
      </c>
      <c r="J300" s="13">
        <v>86</v>
      </c>
      <c r="K300" s="13">
        <v>97</v>
      </c>
      <c r="L300" s="10" t="s">
        <v>58</v>
      </c>
      <c r="M300" s="11" t="s">
        <v>48</v>
      </c>
      <c r="N300" s="11" t="s">
        <v>62</v>
      </c>
      <c r="O300" s="11" t="s">
        <v>9533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69</v>
      </c>
    </row>
    <row r="301" spans="1:20" x14ac:dyDescent="0.25">
      <c r="A301" s="9">
        <v>17650</v>
      </c>
      <c r="B301" s="10" t="s">
        <v>5078</v>
      </c>
      <c r="C301" s="9">
        <v>55708</v>
      </c>
      <c r="D301" s="10" t="s">
        <v>9532</v>
      </c>
      <c r="E301" s="10" t="s">
        <v>123</v>
      </c>
      <c r="F301" s="11" t="s">
        <v>74</v>
      </c>
      <c r="G301" s="12" t="s">
        <v>6387</v>
      </c>
      <c r="H301" s="12" t="s">
        <v>37</v>
      </c>
      <c r="I301" s="13">
        <v>114</v>
      </c>
      <c r="J301" s="13">
        <v>100</v>
      </c>
      <c r="K301" s="13">
        <v>100</v>
      </c>
      <c r="L301" s="10" t="s">
        <v>58</v>
      </c>
      <c r="M301" s="11" t="s">
        <v>48</v>
      </c>
      <c r="N301" s="11" t="s">
        <v>62</v>
      </c>
      <c r="O301" s="11" t="s">
        <v>9533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69</v>
      </c>
    </row>
    <row r="302" spans="1:20" x14ac:dyDescent="0.25">
      <c r="A302" s="9">
        <v>17650</v>
      </c>
      <c r="B302" s="10" t="s">
        <v>5078</v>
      </c>
      <c r="C302" s="9">
        <v>55708</v>
      </c>
      <c r="D302" s="10" t="s">
        <v>9532</v>
      </c>
      <c r="E302" s="10" t="s">
        <v>123</v>
      </c>
      <c r="F302" s="11" t="s">
        <v>74</v>
      </c>
      <c r="G302" s="12" t="s">
        <v>6388</v>
      </c>
      <c r="H302" s="12" t="s">
        <v>37</v>
      </c>
      <c r="I302" s="13">
        <v>136</v>
      </c>
      <c r="J302" s="13">
        <v>68</v>
      </c>
      <c r="K302" s="13">
        <v>68</v>
      </c>
      <c r="L302" s="10" t="s">
        <v>58</v>
      </c>
      <c r="M302" s="11" t="s">
        <v>48</v>
      </c>
      <c r="N302" s="11" t="s">
        <v>62</v>
      </c>
      <c r="O302" s="11" t="s">
        <v>9533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69</v>
      </c>
    </row>
    <row r="303" spans="1:20" x14ac:dyDescent="0.25">
      <c r="A303" s="9">
        <v>23279</v>
      </c>
      <c r="B303" s="10" t="s">
        <v>3917</v>
      </c>
      <c r="C303" s="9">
        <v>55711</v>
      </c>
      <c r="D303" s="10" t="s">
        <v>25086</v>
      </c>
      <c r="E303" s="10" t="s">
        <v>123</v>
      </c>
      <c r="F303" s="11" t="s">
        <v>277</v>
      </c>
      <c r="G303" s="12" t="s">
        <v>1842</v>
      </c>
      <c r="H303" s="12" t="s">
        <v>37</v>
      </c>
      <c r="I303" s="13">
        <v>180</v>
      </c>
      <c r="J303" s="13">
        <v>180</v>
      </c>
      <c r="K303" s="13">
        <v>180</v>
      </c>
      <c r="L303" s="10" t="s">
        <v>58</v>
      </c>
      <c r="M303" s="11" t="s">
        <v>48</v>
      </c>
      <c r="N303" s="11" t="s">
        <v>59</v>
      </c>
      <c r="O303" s="11" t="s">
        <v>4762</v>
      </c>
      <c r="P303" s="14">
        <v>33.935833000000002</v>
      </c>
      <c r="Q303" s="14">
        <v>-113.55500000000001</v>
      </c>
      <c r="R303" s="15" t="s">
        <v>44</v>
      </c>
      <c r="S303" s="15" t="s">
        <v>44</v>
      </c>
      <c r="T303" s="11" t="s">
        <v>37</v>
      </c>
    </row>
    <row r="304" spans="1:20" x14ac:dyDescent="0.25">
      <c r="A304" s="9">
        <v>23279</v>
      </c>
      <c r="B304" s="10" t="s">
        <v>3917</v>
      </c>
      <c r="C304" s="9">
        <v>55711</v>
      </c>
      <c r="D304" s="10" t="s">
        <v>25086</v>
      </c>
      <c r="E304" s="10" t="s">
        <v>123</v>
      </c>
      <c r="F304" s="11" t="s">
        <v>277</v>
      </c>
      <c r="G304" s="12" t="s">
        <v>1843</v>
      </c>
      <c r="H304" s="12" t="s">
        <v>37</v>
      </c>
      <c r="I304" s="13">
        <v>180</v>
      </c>
      <c r="J304" s="13">
        <v>180</v>
      </c>
      <c r="K304" s="13">
        <v>180</v>
      </c>
      <c r="L304" s="10" t="s">
        <v>58</v>
      </c>
      <c r="M304" s="11" t="s">
        <v>48</v>
      </c>
      <c r="N304" s="11" t="s">
        <v>59</v>
      </c>
      <c r="O304" s="11" t="s">
        <v>4762</v>
      </c>
      <c r="P304" s="14">
        <v>33.935833000000002</v>
      </c>
      <c r="Q304" s="14">
        <v>-113.55500000000001</v>
      </c>
      <c r="R304" s="15" t="s">
        <v>44</v>
      </c>
      <c r="S304" s="15" t="s">
        <v>44</v>
      </c>
      <c r="T304" s="11" t="s">
        <v>37</v>
      </c>
    </row>
    <row r="305" spans="1:20" x14ac:dyDescent="0.25">
      <c r="A305" s="9">
        <v>23279</v>
      </c>
      <c r="B305" s="10" t="s">
        <v>3917</v>
      </c>
      <c r="C305" s="9">
        <v>55711</v>
      </c>
      <c r="D305" s="10" t="s">
        <v>25086</v>
      </c>
      <c r="E305" s="10" t="s">
        <v>123</v>
      </c>
      <c r="F305" s="11" t="s">
        <v>277</v>
      </c>
      <c r="G305" s="12" t="s">
        <v>1844</v>
      </c>
      <c r="H305" s="12" t="s">
        <v>37</v>
      </c>
      <c r="I305" s="13">
        <v>180</v>
      </c>
      <c r="J305" s="13">
        <v>180</v>
      </c>
      <c r="K305" s="13">
        <v>180</v>
      </c>
      <c r="L305" s="10" t="s">
        <v>58</v>
      </c>
      <c r="M305" s="11" t="s">
        <v>48</v>
      </c>
      <c r="N305" s="11" t="s">
        <v>59</v>
      </c>
      <c r="O305" s="11" t="s">
        <v>4762</v>
      </c>
      <c r="P305" s="14">
        <v>33.935833000000002</v>
      </c>
      <c r="Q305" s="14">
        <v>-113.55500000000001</v>
      </c>
      <c r="R305" s="15" t="s">
        <v>44</v>
      </c>
      <c r="S305" s="15" t="s">
        <v>44</v>
      </c>
      <c r="T305" s="11" t="s">
        <v>37</v>
      </c>
    </row>
    <row r="306" spans="1:20" x14ac:dyDescent="0.25">
      <c r="A306" s="9">
        <v>23279</v>
      </c>
      <c r="B306" s="10" t="s">
        <v>3917</v>
      </c>
      <c r="C306" s="9">
        <v>55711</v>
      </c>
      <c r="D306" s="10" t="s">
        <v>25086</v>
      </c>
      <c r="E306" s="10" t="s">
        <v>123</v>
      </c>
      <c r="F306" s="11" t="s">
        <v>277</v>
      </c>
      <c r="G306" s="12" t="s">
        <v>3375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62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23279</v>
      </c>
      <c r="B307" s="10" t="s">
        <v>3917</v>
      </c>
      <c r="C307" s="9">
        <v>55711</v>
      </c>
      <c r="D307" s="10" t="s">
        <v>25086</v>
      </c>
      <c r="E307" s="10" t="s">
        <v>123</v>
      </c>
      <c r="F307" s="11" t="s">
        <v>277</v>
      </c>
      <c r="G307" s="12" t="s">
        <v>1435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62</v>
      </c>
      <c r="O307" s="11" t="s">
        <v>4762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25">
      <c r="A308" s="9">
        <v>23279</v>
      </c>
      <c r="B308" s="10" t="s">
        <v>3917</v>
      </c>
      <c r="C308" s="9">
        <v>55711</v>
      </c>
      <c r="D308" s="10" t="s">
        <v>25086</v>
      </c>
      <c r="E308" s="10" t="s">
        <v>123</v>
      </c>
      <c r="F308" s="11" t="s">
        <v>277</v>
      </c>
      <c r="G308" s="12" t="s">
        <v>6387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62</v>
      </c>
      <c r="O308" s="11" t="s">
        <v>4762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x14ac:dyDescent="0.25">
      <c r="A309" s="9">
        <v>9191</v>
      </c>
      <c r="B309" s="10" t="s">
        <v>1240</v>
      </c>
      <c r="C309" s="9">
        <v>55733</v>
      </c>
      <c r="D309" s="10" t="s">
        <v>9541</v>
      </c>
      <c r="E309" s="10" t="s">
        <v>34</v>
      </c>
      <c r="F309" s="11" t="s">
        <v>1214</v>
      </c>
      <c r="G309" s="12" t="s">
        <v>25087</v>
      </c>
      <c r="H309" s="12" t="s">
        <v>37</v>
      </c>
      <c r="I309" s="13">
        <v>170</v>
      </c>
      <c r="J309" s="13">
        <v>142</v>
      </c>
      <c r="K309" s="13">
        <v>190</v>
      </c>
      <c r="L309" s="10" t="s">
        <v>75</v>
      </c>
      <c r="M309" s="11" t="s">
        <v>48</v>
      </c>
      <c r="N309" s="11" t="s">
        <v>76</v>
      </c>
      <c r="O309" s="11" t="s">
        <v>68</v>
      </c>
      <c r="P309" s="14">
        <v>43.147153000000003</v>
      </c>
      <c r="Q309" s="14">
        <v>-115.6666</v>
      </c>
      <c r="R309" s="15" t="s">
        <v>44</v>
      </c>
      <c r="S309" s="15" t="s">
        <v>44</v>
      </c>
      <c r="T309" s="11" t="s">
        <v>1243</v>
      </c>
    </row>
    <row r="310" spans="1:20" x14ac:dyDescent="0.25">
      <c r="A310" s="9">
        <v>9191</v>
      </c>
      <c r="B310" s="10" t="s">
        <v>1240</v>
      </c>
      <c r="C310" s="9">
        <v>55733</v>
      </c>
      <c r="D310" s="10" t="s">
        <v>9541</v>
      </c>
      <c r="E310" s="10" t="s">
        <v>34</v>
      </c>
      <c r="F310" s="11" t="s">
        <v>1214</v>
      </c>
      <c r="G310" s="12" t="s">
        <v>25088</v>
      </c>
      <c r="H310" s="12" t="s">
        <v>37</v>
      </c>
      <c r="I310" s="13">
        <v>50</v>
      </c>
      <c r="J310" s="13">
        <v>50</v>
      </c>
      <c r="K310" s="13">
        <v>50</v>
      </c>
      <c r="L310" s="10" t="s">
        <v>75</v>
      </c>
      <c r="M310" s="11" t="s">
        <v>48</v>
      </c>
      <c r="N310" s="11" t="s">
        <v>76</v>
      </c>
      <c r="O310" s="11" t="s">
        <v>68</v>
      </c>
      <c r="P310" s="14">
        <v>43.147153000000003</v>
      </c>
      <c r="Q310" s="14">
        <v>-115.6666</v>
      </c>
      <c r="R310" s="15" t="s">
        <v>44</v>
      </c>
      <c r="S310" s="15" t="s">
        <v>44</v>
      </c>
      <c r="T310" s="11" t="s">
        <v>1243</v>
      </c>
    </row>
    <row r="311" spans="1:20" x14ac:dyDescent="0.25">
      <c r="A311" s="9">
        <v>56334</v>
      </c>
      <c r="B311" s="10" t="s">
        <v>23749</v>
      </c>
      <c r="C311" s="9">
        <v>55778</v>
      </c>
      <c r="D311" s="10" t="s">
        <v>23750</v>
      </c>
      <c r="E311" s="10" t="s">
        <v>123</v>
      </c>
      <c r="F311" s="11" t="s">
        <v>233</v>
      </c>
      <c r="G311" s="12" t="s">
        <v>25089</v>
      </c>
      <c r="H311" s="12" t="s">
        <v>37</v>
      </c>
      <c r="I311" s="13">
        <v>0.5</v>
      </c>
      <c r="J311" s="13">
        <v>0.5</v>
      </c>
      <c r="K311" s="13">
        <v>0.5</v>
      </c>
      <c r="L311" s="10" t="s">
        <v>637</v>
      </c>
      <c r="M311" s="11" t="s">
        <v>638</v>
      </c>
      <c r="N311" s="11" t="s">
        <v>118</v>
      </c>
      <c r="O311" s="11" t="s">
        <v>2956</v>
      </c>
      <c r="P311" s="14">
        <v>40.778300000000002</v>
      </c>
      <c r="Q311" s="14">
        <v>-72.915599999999998</v>
      </c>
      <c r="R311" s="15" t="s">
        <v>44</v>
      </c>
      <c r="S311" s="15" t="s">
        <v>44</v>
      </c>
      <c r="T311" s="11" t="s">
        <v>235</v>
      </c>
    </row>
    <row r="312" spans="1:20" x14ac:dyDescent="0.25">
      <c r="A312" s="9">
        <v>56334</v>
      </c>
      <c r="B312" s="10" t="s">
        <v>23749</v>
      </c>
      <c r="C312" s="9">
        <v>55778</v>
      </c>
      <c r="D312" s="10" t="s">
        <v>23750</v>
      </c>
      <c r="E312" s="10" t="s">
        <v>123</v>
      </c>
      <c r="F312" s="11" t="s">
        <v>233</v>
      </c>
      <c r="G312" s="12" t="s">
        <v>25090</v>
      </c>
      <c r="H312" s="12" t="s">
        <v>37</v>
      </c>
      <c r="I312" s="13">
        <v>0.5</v>
      </c>
      <c r="J312" s="13">
        <v>0.5</v>
      </c>
      <c r="K312" s="13">
        <v>0.5</v>
      </c>
      <c r="L312" s="10" t="s">
        <v>637</v>
      </c>
      <c r="M312" s="11" t="s">
        <v>638</v>
      </c>
      <c r="N312" s="11" t="s">
        <v>118</v>
      </c>
      <c r="O312" s="11" t="s">
        <v>2956</v>
      </c>
      <c r="P312" s="14">
        <v>40.778300000000002</v>
      </c>
      <c r="Q312" s="14">
        <v>-72.915599999999998</v>
      </c>
      <c r="R312" s="15" t="s">
        <v>44</v>
      </c>
      <c r="S312" s="15" t="s">
        <v>44</v>
      </c>
      <c r="T312" s="11" t="s">
        <v>235</v>
      </c>
    </row>
    <row r="313" spans="1:20" x14ac:dyDescent="0.25">
      <c r="A313" s="9">
        <v>2087</v>
      </c>
      <c r="B313" s="10" t="s">
        <v>25091</v>
      </c>
      <c r="C313" s="9">
        <v>55780</v>
      </c>
      <c r="D313" s="10" t="s">
        <v>25091</v>
      </c>
      <c r="E313" s="10" t="s">
        <v>221</v>
      </c>
      <c r="F313" s="11" t="s">
        <v>277</v>
      </c>
      <c r="G313" s="12" t="s">
        <v>605</v>
      </c>
      <c r="H313" s="12" t="s">
        <v>37</v>
      </c>
      <c r="I313" s="13">
        <v>172</v>
      </c>
      <c r="J313" s="13">
        <v>172</v>
      </c>
      <c r="K313" s="13">
        <v>120</v>
      </c>
      <c r="L313" s="10" t="s">
        <v>58</v>
      </c>
      <c r="M313" s="11" t="s">
        <v>48</v>
      </c>
      <c r="N313" s="11" t="s">
        <v>59</v>
      </c>
      <c r="O313" s="11" t="s">
        <v>297</v>
      </c>
      <c r="P313" s="14">
        <v>32.364181000000002</v>
      </c>
      <c r="Q313" s="14">
        <v>-109.49590000000001</v>
      </c>
      <c r="R313" s="15" t="s">
        <v>44</v>
      </c>
      <c r="S313" s="15" t="s">
        <v>44</v>
      </c>
      <c r="T313" s="11" t="s">
        <v>321</v>
      </c>
    </row>
    <row r="314" spans="1:20" x14ac:dyDescent="0.25">
      <c r="A314" s="9">
        <v>2087</v>
      </c>
      <c r="B314" s="10" t="s">
        <v>25091</v>
      </c>
      <c r="C314" s="9">
        <v>55780</v>
      </c>
      <c r="D314" s="10" t="s">
        <v>25091</v>
      </c>
      <c r="E314" s="10" t="s">
        <v>221</v>
      </c>
      <c r="F314" s="11" t="s">
        <v>277</v>
      </c>
      <c r="G314" s="12" t="s">
        <v>606</v>
      </c>
      <c r="H314" s="12" t="s">
        <v>37</v>
      </c>
      <c r="I314" s="13">
        <v>172</v>
      </c>
      <c r="J314" s="13">
        <v>172</v>
      </c>
      <c r="K314" s="13">
        <v>120</v>
      </c>
      <c r="L314" s="10" t="s">
        <v>58</v>
      </c>
      <c r="M314" s="11" t="s">
        <v>48</v>
      </c>
      <c r="N314" s="11" t="s">
        <v>59</v>
      </c>
      <c r="O314" s="11" t="s">
        <v>297</v>
      </c>
      <c r="P314" s="14">
        <v>32.364181000000002</v>
      </c>
      <c r="Q314" s="14">
        <v>-109.49590000000001</v>
      </c>
      <c r="R314" s="15" t="s">
        <v>44</v>
      </c>
      <c r="S314" s="15" t="s">
        <v>44</v>
      </c>
      <c r="T314" s="11" t="s">
        <v>321</v>
      </c>
    </row>
    <row r="315" spans="1:20" x14ac:dyDescent="0.25">
      <c r="A315" s="9">
        <v>2087</v>
      </c>
      <c r="B315" s="10" t="s">
        <v>25091</v>
      </c>
      <c r="C315" s="9">
        <v>55780</v>
      </c>
      <c r="D315" s="10" t="s">
        <v>25091</v>
      </c>
      <c r="E315" s="10" t="s">
        <v>221</v>
      </c>
      <c r="F315" s="11" t="s">
        <v>277</v>
      </c>
      <c r="G315" s="12" t="s">
        <v>607</v>
      </c>
      <c r="H315" s="12" t="s">
        <v>37</v>
      </c>
      <c r="I315" s="13">
        <v>172</v>
      </c>
      <c r="J315" s="13">
        <v>172</v>
      </c>
      <c r="K315" s="13">
        <v>120</v>
      </c>
      <c r="L315" s="10" t="s">
        <v>58</v>
      </c>
      <c r="M315" s="11" t="s">
        <v>48</v>
      </c>
      <c r="N315" s="11" t="s">
        <v>59</v>
      </c>
      <c r="O315" s="11" t="s">
        <v>297</v>
      </c>
      <c r="P315" s="14">
        <v>32.364181000000002</v>
      </c>
      <c r="Q315" s="14">
        <v>-109.49590000000001</v>
      </c>
      <c r="R315" s="15" t="s">
        <v>44</v>
      </c>
      <c r="S315" s="15" t="s">
        <v>44</v>
      </c>
      <c r="T315" s="11" t="s">
        <v>321</v>
      </c>
    </row>
    <row r="316" spans="1:20" x14ac:dyDescent="0.25">
      <c r="A316" s="9">
        <v>2087</v>
      </c>
      <c r="B316" s="10" t="s">
        <v>25091</v>
      </c>
      <c r="C316" s="9">
        <v>55780</v>
      </c>
      <c r="D316" s="10" t="s">
        <v>25091</v>
      </c>
      <c r="E316" s="10" t="s">
        <v>221</v>
      </c>
      <c r="F316" s="11" t="s">
        <v>277</v>
      </c>
      <c r="G316" s="12" t="s">
        <v>608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x14ac:dyDescent="0.25">
      <c r="A317" s="9">
        <v>2087</v>
      </c>
      <c r="B317" s="10" t="s">
        <v>25091</v>
      </c>
      <c r="C317" s="9">
        <v>55780</v>
      </c>
      <c r="D317" s="10" t="s">
        <v>25091</v>
      </c>
      <c r="E317" s="10" t="s">
        <v>221</v>
      </c>
      <c r="F317" s="11" t="s">
        <v>277</v>
      </c>
      <c r="G317" s="12" t="s">
        <v>317</v>
      </c>
      <c r="H317" s="12" t="s">
        <v>37</v>
      </c>
      <c r="I317" s="13">
        <v>181</v>
      </c>
      <c r="J317" s="13">
        <v>181</v>
      </c>
      <c r="K317" s="13">
        <v>181</v>
      </c>
      <c r="L317" s="10" t="s">
        <v>58</v>
      </c>
      <c r="M317" s="11" t="s">
        <v>48</v>
      </c>
      <c r="N317" s="11" t="s">
        <v>62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x14ac:dyDescent="0.25">
      <c r="A318" s="9">
        <v>2087</v>
      </c>
      <c r="B318" s="10" t="s">
        <v>25091</v>
      </c>
      <c r="C318" s="9">
        <v>55780</v>
      </c>
      <c r="D318" s="10" t="s">
        <v>25091</v>
      </c>
      <c r="E318" s="10" t="s">
        <v>221</v>
      </c>
      <c r="F318" s="11" t="s">
        <v>277</v>
      </c>
      <c r="G318" s="12" t="s">
        <v>323</v>
      </c>
      <c r="H318" s="12" t="s">
        <v>37</v>
      </c>
      <c r="I318" s="13">
        <v>181</v>
      </c>
      <c r="J318" s="13">
        <v>181</v>
      </c>
      <c r="K318" s="13">
        <v>181</v>
      </c>
      <c r="L318" s="10" t="s">
        <v>58</v>
      </c>
      <c r="M318" s="11" t="s">
        <v>48</v>
      </c>
      <c r="N318" s="11" t="s">
        <v>62</v>
      </c>
      <c r="O318" s="11" t="s">
        <v>297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1</v>
      </c>
    </row>
    <row r="319" spans="1:20" x14ac:dyDescent="0.25">
      <c r="A319" s="9">
        <v>55972</v>
      </c>
      <c r="B319" s="10" t="s">
        <v>9613</v>
      </c>
      <c r="C319" s="9">
        <v>55802</v>
      </c>
      <c r="D319" s="10" t="s">
        <v>9614</v>
      </c>
      <c r="E319" s="10" t="s">
        <v>123</v>
      </c>
      <c r="F319" s="11" t="s">
        <v>228</v>
      </c>
      <c r="G319" s="12" t="s">
        <v>1843</v>
      </c>
      <c r="H319" s="12" t="s">
        <v>37</v>
      </c>
      <c r="I319" s="13">
        <v>159.5</v>
      </c>
      <c r="J319" s="13">
        <v>159.5</v>
      </c>
      <c r="K319" s="13">
        <v>159.5</v>
      </c>
      <c r="L319" s="10" t="s">
        <v>75</v>
      </c>
      <c r="M319" s="11" t="s">
        <v>48</v>
      </c>
      <c r="N319" s="11" t="s">
        <v>76</v>
      </c>
      <c r="O319" s="11" t="s">
        <v>4534</v>
      </c>
      <c r="P319" s="14">
        <v>34.611548999999997</v>
      </c>
      <c r="Q319" s="14">
        <v>-106.73220000000001</v>
      </c>
      <c r="R319" s="15" t="s">
        <v>44</v>
      </c>
      <c r="S319" s="15" t="s">
        <v>44</v>
      </c>
      <c r="T319" s="11" t="s">
        <v>2877</v>
      </c>
    </row>
    <row r="320" spans="1:20" x14ac:dyDescent="0.25">
      <c r="A320" s="9">
        <v>55972</v>
      </c>
      <c r="B320" s="10" t="s">
        <v>9613</v>
      </c>
      <c r="C320" s="9">
        <v>55802</v>
      </c>
      <c r="D320" s="10" t="s">
        <v>9614</v>
      </c>
      <c r="E320" s="10" t="s">
        <v>123</v>
      </c>
      <c r="F320" s="11" t="s">
        <v>228</v>
      </c>
      <c r="G320" s="12" t="s">
        <v>1844</v>
      </c>
      <c r="H320" s="12" t="s">
        <v>37</v>
      </c>
      <c r="I320" s="13">
        <v>84.5</v>
      </c>
      <c r="J320" s="13">
        <v>84.5</v>
      </c>
      <c r="K320" s="13">
        <v>84.5</v>
      </c>
      <c r="L320" s="10" t="s">
        <v>75</v>
      </c>
      <c r="M320" s="11" t="s">
        <v>48</v>
      </c>
      <c r="N320" s="11" t="s">
        <v>76</v>
      </c>
      <c r="O320" s="11" t="s">
        <v>4534</v>
      </c>
      <c r="P320" s="14">
        <v>34.611548999999997</v>
      </c>
      <c r="Q320" s="14">
        <v>-106.73220000000001</v>
      </c>
      <c r="R320" s="15" t="s">
        <v>44</v>
      </c>
      <c r="S320" s="15" t="s">
        <v>44</v>
      </c>
      <c r="T320" s="11" t="s">
        <v>2877</v>
      </c>
    </row>
    <row r="321" spans="1:20" x14ac:dyDescent="0.25">
      <c r="A321" s="9">
        <v>55972</v>
      </c>
      <c r="B321" s="10" t="s">
        <v>9613</v>
      </c>
      <c r="C321" s="9">
        <v>55802</v>
      </c>
      <c r="D321" s="10" t="s">
        <v>9614</v>
      </c>
      <c r="E321" s="10" t="s">
        <v>123</v>
      </c>
      <c r="F321" s="11" t="s">
        <v>228</v>
      </c>
      <c r="G321" s="12" t="s">
        <v>3375</v>
      </c>
      <c r="H321" s="12" t="s">
        <v>37</v>
      </c>
      <c r="I321" s="13">
        <v>84.2</v>
      </c>
      <c r="J321" s="13">
        <v>84.2</v>
      </c>
      <c r="K321" s="13">
        <v>84.2</v>
      </c>
      <c r="L321" s="10" t="s">
        <v>75</v>
      </c>
      <c r="M321" s="11" t="s">
        <v>48</v>
      </c>
      <c r="N321" s="11" t="s">
        <v>76</v>
      </c>
      <c r="O321" s="11" t="s">
        <v>4534</v>
      </c>
      <c r="P321" s="14">
        <v>34.611548999999997</v>
      </c>
      <c r="Q321" s="14">
        <v>-106.73220000000001</v>
      </c>
      <c r="R321" s="15" t="s">
        <v>44</v>
      </c>
      <c r="S321" s="15" t="s">
        <v>44</v>
      </c>
      <c r="T321" s="11" t="s">
        <v>2877</v>
      </c>
    </row>
    <row r="322" spans="1:20" x14ac:dyDescent="0.25">
      <c r="A322" s="9">
        <v>55972</v>
      </c>
      <c r="B322" s="10" t="s">
        <v>9613</v>
      </c>
      <c r="C322" s="9">
        <v>55802</v>
      </c>
      <c r="D322" s="10" t="s">
        <v>9614</v>
      </c>
      <c r="E322" s="10" t="s">
        <v>123</v>
      </c>
      <c r="F322" s="11" t="s">
        <v>228</v>
      </c>
      <c r="G322" s="12" t="s">
        <v>9013</v>
      </c>
      <c r="H322" s="12" t="s">
        <v>37</v>
      </c>
      <c r="I322" s="13">
        <v>84.2</v>
      </c>
      <c r="J322" s="13">
        <v>84.2</v>
      </c>
      <c r="K322" s="13">
        <v>84.2</v>
      </c>
      <c r="L322" s="10" t="s">
        <v>58</v>
      </c>
      <c r="M322" s="11" t="s">
        <v>48</v>
      </c>
      <c r="N322" s="11" t="s">
        <v>59</v>
      </c>
      <c r="O322" s="11" t="s">
        <v>4534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77</v>
      </c>
    </row>
    <row r="323" spans="1:20" x14ac:dyDescent="0.25">
      <c r="A323" s="9">
        <v>55972</v>
      </c>
      <c r="B323" s="10" t="s">
        <v>9613</v>
      </c>
      <c r="C323" s="9">
        <v>55802</v>
      </c>
      <c r="D323" s="10" t="s">
        <v>9614</v>
      </c>
      <c r="E323" s="10" t="s">
        <v>123</v>
      </c>
      <c r="F323" s="11" t="s">
        <v>228</v>
      </c>
      <c r="G323" s="12" t="s">
        <v>9014</v>
      </c>
      <c r="H323" s="12" t="s">
        <v>37</v>
      </c>
      <c r="I323" s="13">
        <v>84.2</v>
      </c>
      <c r="J323" s="13">
        <v>84.2</v>
      </c>
      <c r="K323" s="13">
        <v>84.2</v>
      </c>
      <c r="L323" s="10" t="s">
        <v>58</v>
      </c>
      <c r="M323" s="11" t="s">
        <v>48</v>
      </c>
      <c r="N323" s="11" t="s">
        <v>59</v>
      </c>
      <c r="O323" s="11" t="s">
        <v>4534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877</v>
      </c>
    </row>
    <row r="324" spans="1:20" x14ac:dyDescent="0.25">
      <c r="A324" s="9">
        <v>16045</v>
      </c>
      <c r="B324" s="10" t="s">
        <v>23032</v>
      </c>
      <c r="C324" s="9">
        <v>55820</v>
      </c>
      <c r="D324" s="10" t="s">
        <v>23033</v>
      </c>
      <c r="E324" s="10" t="s">
        <v>202</v>
      </c>
      <c r="F324" s="11" t="s">
        <v>62</v>
      </c>
      <c r="G324" s="12" t="s">
        <v>1852</v>
      </c>
      <c r="H324" s="12" t="s">
        <v>37</v>
      </c>
      <c r="I324" s="13">
        <v>1.2</v>
      </c>
      <c r="J324" s="13">
        <v>1</v>
      </c>
      <c r="K324" s="13">
        <v>1</v>
      </c>
      <c r="L324" s="10" t="s">
        <v>637</v>
      </c>
      <c r="M324" s="11" t="s">
        <v>638</v>
      </c>
      <c r="N324" s="11" t="s">
        <v>118</v>
      </c>
      <c r="O324" s="11" t="s">
        <v>781</v>
      </c>
      <c r="P324" s="14">
        <v>33.958300000000001</v>
      </c>
      <c r="Q324" s="14">
        <v>-117.125</v>
      </c>
      <c r="R324" s="15" t="s">
        <v>44</v>
      </c>
      <c r="S324" s="15" t="s">
        <v>44</v>
      </c>
      <c r="T324" s="11" t="s">
        <v>126</v>
      </c>
    </row>
    <row r="325" spans="1:20" x14ac:dyDescent="0.25">
      <c r="A325" s="9">
        <v>61903</v>
      </c>
      <c r="B325" s="10" t="s">
        <v>9635</v>
      </c>
      <c r="C325" s="9">
        <v>55821</v>
      </c>
      <c r="D325" s="10" t="s">
        <v>9636</v>
      </c>
      <c r="E325" s="10" t="s">
        <v>123</v>
      </c>
      <c r="F325" s="11" t="s">
        <v>334</v>
      </c>
      <c r="G325" s="12" t="s">
        <v>25092</v>
      </c>
      <c r="H325" s="12" t="s">
        <v>37</v>
      </c>
      <c r="I325" s="13">
        <v>197</v>
      </c>
      <c r="J325" s="13">
        <v>197</v>
      </c>
      <c r="K325" s="13">
        <v>197</v>
      </c>
      <c r="L325" s="10" t="s">
        <v>1452</v>
      </c>
      <c r="M325" s="11" t="s">
        <v>1453</v>
      </c>
      <c r="N325" s="11" t="s">
        <v>59</v>
      </c>
      <c r="O325" s="11" t="s">
        <v>597</v>
      </c>
      <c r="P325" s="14">
        <v>28.488246</v>
      </c>
      <c r="Q325" s="14">
        <v>-81.166939999999997</v>
      </c>
      <c r="R325" s="15" t="s">
        <v>44</v>
      </c>
      <c r="S325" s="15" t="s">
        <v>44</v>
      </c>
      <c r="T325" s="11" t="s">
        <v>1001</v>
      </c>
    </row>
    <row r="326" spans="1:20" x14ac:dyDescent="0.25">
      <c r="A326" s="9">
        <v>61903</v>
      </c>
      <c r="B326" s="10" t="s">
        <v>9635</v>
      </c>
      <c r="C326" s="9">
        <v>55821</v>
      </c>
      <c r="D326" s="10" t="s">
        <v>9636</v>
      </c>
      <c r="E326" s="10" t="s">
        <v>123</v>
      </c>
      <c r="F326" s="11" t="s">
        <v>334</v>
      </c>
      <c r="G326" s="12" t="s">
        <v>25093</v>
      </c>
      <c r="H326" s="12" t="s">
        <v>37</v>
      </c>
      <c r="I326" s="13">
        <v>132</v>
      </c>
      <c r="J326" s="13">
        <v>132</v>
      </c>
      <c r="K326" s="13">
        <v>132</v>
      </c>
      <c r="L326" s="10" t="s">
        <v>1452</v>
      </c>
      <c r="M326" s="11" t="s">
        <v>1453</v>
      </c>
      <c r="N326" s="11" t="s">
        <v>62</v>
      </c>
      <c r="O326" s="11" t="s">
        <v>597</v>
      </c>
      <c r="P326" s="14">
        <v>28.488246</v>
      </c>
      <c r="Q326" s="14">
        <v>-81.166939999999997</v>
      </c>
      <c r="R326" s="15" t="s">
        <v>44</v>
      </c>
      <c r="S326" s="15" t="s">
        <v>44</v>
      </c>
      <c r="T326" s="11" t="s">
        <v>1001</v>
      </c>
    </row>
    <row r="327" spans="1:20" x14ac:dyDescent="0.25">
      <c r="A327" s="9">
        <v>2338</v>
      </c>
      <c r="B327" s="10" t="s">
        <v>25079</v>
      </c>
      <c r="C327" s="9">
        <v>55834</v>
      </c>
      <c r="D327" s="10" t="s">
        <v>25094</v>
      </c>
      <c r="E327" s="10" t="s">
        <v>123</v>
      </c>
      <c r="F327" s="11" t="s">
        <v>2231</v>
      </c>
      <c r="G327" s="12" t="s">
        <v>8697</v>
      </c>
      <c r="H327" s="12" t="s">
        <v>37</v>
      </c>
      <c r="I327" s="13">
        <v>176</v>
      </c>
      <c r="J327" s="13">
        <v>176</v>
      </c>
      <c r="K327" s="13">
        <v>176</v>
      </c>
      <c r="L327" s="10" t="s">
        <v>75</v>
      </c>
      <c r="M327" s="11" t="s">
        <v>48</v>
      </c>
      <c r="N327" s="11" t="s">
        <v>76</v>
      </c>
      <c r="O327" s="11" t="s">
        <v>3924</v>
      </c>
      <c r="P327" s="14">
        <v>44.555833</v>
      </c>
      <c r="Q327" s="14">
        <v>-89.946389999999994</v>
      </c>
      <c r="R327" s="15" t="s">
        <v>44</v>
      </c>
      <c r="S327" s="15" t="s">
        <v>44</v>
      </c>
      <c r="T327" s="11" t="s">
        <v>37</v>
      </c>
    </row>
    <row r="328" spans="1:20" x14ac:dyDescent="0.25">
      <c r="A328" s="9">
        <v>2338</v>
      </c>
      <c r="B328" s="10" t="s">
        <v>25079</v>
      </c>
      <c r="C328" s="9">
        <v>55834</v>
      </c>
      <c r="D328" s="10" t="s">
        <v>25094</v>
      </c>
      <c r="E328" s="10" t="s">
        <v>123</v>
      </c>
      <c r="F328" s="11" t="s">
        <v>2231</v>
      </c>
      <c r="G328" s="12" t="s">
        <v>8699</v>
      </c>
      <c r="H328" s="12" t="s">
        <v>37</v>
      </c>
      <c r="I328" s="13">
        <v>176</v>
      </c>
      <c r="J328" s="13">
        <v>176</v>
      </c>
      <c r="K328" s="13">
        <v>176</v>
      </c>
      <c r="L328" s="10" t="s">
        <v>75</v>
      </c>
      <c r="M328" s="11" t="s">
        <v>48</v>
      </c>
      <c r="N328" s="11" t="s">
        <v>76</v>
      </c>
      <c r="O328" s="11" t="s">
        <v>3924</v>
      </c>
      <c r="P328" s="14">
        <v>44.555833</v>
      </c>
      <c r="Q328" s="14">
        <v>-89.946389999999994</v>
      </c>
      <c r="R328" s="15" t="s">
        <v>44</v>
      </c>
      <c r="S328" s="15" t="s">
        <v>44</v>
      </c>
      <c r="T328" s="11" t="s">
        <v>37</v>
      </c>
    </row>
    <row r="329" spans="1:20" x14ac:dyDescent="0.25">
      <c r="A329" s="9">
        <v>2338</v>
      </c>
      <c r="B329" s="10" t="s">
        <v>25079</v>
      </c>
      <c r="C329" s="9">
        <v>55834</v>
      </c>
      <c r="D329" s="10" t="s">
        <v>25094</v>
      </c>
      <c r="E329" s="10" t="s">
        <v>123</v>
      </c>
      <c r="F329" s="11" t="s">
        <v>2231</v>
      </c>
      <c r="G329" s="12" t="s">
        <v>407</v>
      </c>
      <c r="H329" s="12" t="s">
        <v>37</v>
      </c>
      <c r="I329" s="13">
        <v>176</v>
      </c>
      <c r="J329" s="13">
        <v>176</v>
      </c>
      <c r="K329" s="13">
        <v>176</v>
      </c>
      <c r="L329" s="10" t="s">
        <v>75</v>
      </c>
      <c r="M329" s="11" t="s">
        <v>48</v>
      </c>
      <c r="N329" s="11" t="s">
        <v>76</v>
      </c>
      <c r="O329" s="11" t="s">
        <v>3924</v>
      </c>
      <c r="P329" s="14">
        <v>44.555833</v>
      </c>
      <c r="Q329" s="14">
        <v>-89.946389999999994</v>
      </c>
      <c r="R329" s="15" t="s">
        <v>44</v>
      </c>
      <c r="S329" s="15" t="s">
        <v>44</v>
      </c>
      <c r="T329" s="11" t="s">
        <v>37</v>
      </c>
    </row>
    <row r="330" spans="1:20" x14ac:dyDescent="0.25">
      <c r="A330" s="9">
        <v>2338</v>
      </c>
      <c r="B330" s="10" t="s">
        <v>25079</v>
      </c>
      <c r="C330" s="9">
        <v>55834</v>
      </c>
      <c r="D330" s="10" t="s">
        <v>25094</v>
      </c>
      <c r="E330" s="10" t="s">
        <v>123</v>
      </c>
      <c r="F330" s="11" t="s">
        <v>2231</v>
      </c>
      <c r="G330" s="12" t="s">
        <v>1051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75</v>
      </c>
      <c r="M330" s="11" t="s">
        <v>48</v>
      </c>
      <c r="N330" s="11" t="s">
        <v>76</v>
      </c>
      <c r="O330" s="11" t="s">
        <v>3924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5079</v>
      </c>
      <c r="C331" s="9">
        <v>55834</v>
      </c>
      <c r="D331" s="10" t="s">
        <v>25094</v>
      </c>
      <c r="E331" s="10" t="s">
        <v>123</v>
      </c>
      <c r="F331" s="11" t="s">
        <v>2231</v>
      </c>
      <c r="G331" s="12" t="s">
        <v>1842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58</v>
      </c>
      <c r="M331" s="11" t="s">
        <v>48</v>
      </c>
      <c r="N331" s="11" t="s">
        <v>59</v>
      </c>
      <c r="O331" s="11" t="s">
        <v>3924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2338</v>
      </c>
      <c r="B332" s="10" t="s">
        <v>25079</v>
      </c>
      <c r="C332" s="9">
        <v>55834</v>
      </c>
      <c r="D332" s="10" t="s">
        <v>25094</v>
      </c>
      <c r="E332" s="10" t="s">
        <v>123</v>
      </c>
      <c r="F332" s="11" t="s">
        <v>2231</v>
      </c>
      <c r="G332" s="12" t="s">
        <v>1843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58</v>
      </c>
      <c r="M332" s="11" t="s">
        <v>48</v>
      </c>
      <c r="N332" s="11" t="s">
        <v>59</v>
      </c>
      <c r="O332" s="11" t="s">
        <v>3924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25">
      <c r="A333" s="9">
        <v>2338</v>
      </c>
      <c r="B333" s="10" t="s">
        <v>25079</v>
      </c>
      <c r="C333" s="9">
        <v>55834</v>
      </c>
      <c r="D333" s="10" t="s">
        <v>25094</v>
      </c>
      <c r="E333" s="10" t="s">
        <v>123</v>
      </c>
      <c r="F333" s="11" t="s">
        <v>2231</v>
      </c>
      <c r="G333" s="12" t="s">
        <v>1435</v>
      </c>
      <c r="H333" s="12" t="s">
        <v>37</v>
      </c>
      <c r="I333" s="13">
        <v>180</v>
      </c>
      <c r="J333" s="13">
        <v>180</v>
      </c>
      <c r="K333" s="13">
        <v>180</v>
      </c>
      <c r="L333" s="10" t="s">
        <v>58</v>
      </c>
      <c r="M333" s="11" t="s">
        <v>48</v>
      </c>
      <c r="N333" s="11" t="s">
        <v>62</v>
      </c>
      <c r="O333" s="11" t="s">
        <v>3924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x14ac:dyDescent="0.25">
      <c r="A334" s="9">
        <v>7277</v>
      </c>
      <c r="B334" s="10" t="s">
        <v>21852</v>
      </c>
      <c r="C334" s="9">
        <v>55845</v>
      </c>
      <c r="D334" s="10" t="s">
        <v>25095</v>
      </c>
      <c r="E334" s="10" t="s">
        <v>123</v>
      </c>
      <c r="F334" s="11" t="s">
        <v>62</v>
      </c>
      <c r="G334" s="12" t="s">
        <v>36</v>
      </c>
      <c r="H334" s="12" t="s">
        <v>37</v>
      </c>
      <c r="I334" s="13">
        <v>49.9</v>
      </c>
      <c r="J334" s="13">
        <v>42</v>
      </c>
      <c r="K334" s="13" t="s">
        <v>41</v>
      </c>
      <c r="L334" s="10" t="s">
        <v>540</v>
      </c>
      <c r="M334" s="11" t="s">
        <v>541</v>
      </c>
      <c r="N334" s="11" t="s">
        <v>49</v>
      </c>
      <c r="O334" s="11" t="s">
        <v>563</v>
      </c>
      <c r="P334" s="14">
        <v>41.601399999999998</v>
      </c>
      <c r="Q334" s="14">
        <v>-121.625</v>
      </c>
      <c r="R334" s="15" t="s">
        <v>44</v>
      </c>
      <c r="S334" s="15" t="s">
        <v>44</v>
      </c>
      <c r="T334" s="11" t="s">
        <v>126</v>
      </c>
    </row>
    <row r="335" spans="1:20" x14ac:dyDescent="0.25">
      <c r="A335" s="9">
        <v>7277</v>
      </c>
      <c r="B335" s="10" t="s">
        <v>21852</v>
      </c>
      <c r="C335" s="9">
        <v>55846</v>
      </c>
      <c r="D335" s="10" t="s">
        <v>25096</v>
      </c>
      <c r="E335" s="10" t="s">
        <v>123</v>
      </c>
      <c r="F335" s="11" t="s">
        <v>62</v>
      </c>
      <c r="G335" s="12" t="s">
        <v>36</v>
      </c>
      <c r="H335" s="12" t="s">
        <v>37</v>
      </c>
      <c r="I335" s="13">
        <v>49.9</v>
      </c>
      <c r="J335" s="13">
        <v>42</v>
      </c>
      <c r="K335" s="13">
        <v>43</v>
      </c>
      <c r="L335" s="10" t="s">
        <v>540</v>
      </c>
      <c r="M335" s="11" t="s">
        <v>541</v>
      </c>
      <c r="N335" s="11" t="s">
        <v>49</v>
      </c>
      <c r="O335" s="11" t="s">
        <v>563</v>
      </c>
      <c r="P335" s="14">
        <v>41.563299999999998</v>
      </c>
      <c r="Q335" s="14">
        <v>-121.57080000000001</v>
      </c>
      <c r="R335" s="15" t="s">
        <v>44</v>
      </c>
      <c r="S335" s="15" t="s">
        <v>44</v>
      </c>
      <c r="T335" s="11" t="s">
        <v>126</v>
      </c>
    </row>
    <row r="336" spans="1:20" x14ac:dyDescent="0.25">
      <c r="A336" s="9">
        <v>19676</v>
      </c>
      <c r="B336" s="10" t="s">
        <v>9646</v>
      </c>
      <c r="C336" s="9">
        <v>55852</v>
      </c>
      <c r="D336" s="10" t="s">
        <v>25097</v>
      </c>
      <c r="E336" s="10" t="s">
        <v>1857</v>
      </c>
      <c r="F336" s="11" t="s">
        <v>62</v>
      </c>
      <c r="G336" s="12" t="s">
        <v>25098</v>
      </c>
      <c r="H336" s="12" t="s">
        <v>37</v>
      </c>
      <c r="I336" s="13">
        <v>51</v>
      </c>
      <c r="J336" s="13">
        <v>43.4</v>
      </c>
      <c r="K336" s="13">
        <v>50</v>
      </c>
      <c r="L336" s="10" t="s">
        <v>1858</v>
      </c>
      <c r="M336" s="11" t="s">
        <v>1859</v>
      </c>
      <c r="N336" s="11" t="s">
        <v>76</v>
      </c>
      <c r="O336" s="11" t="s">
        <v>5031</v>
      </c>
      <c r="P336" s="14">
        <v>38.073889000000001</v>
      </c>
      <c r="Q336" s="14">
        <v>-122.1408</v>
      </c>
      <c r="R336" s="15" t="s">
        <v>44</v>
      </c>
      <c r="S336" s="15" t="s">
        <v>44</v>
      </c>
      <c r="T336" s="11" t="s">
        <v>126</v>
      </c>
    </row>
    <row r="337" spans="1:20" x14ac:dyDescent="0.25">
      <c r="A337" s="9">
        <v>17698</v>
      </c>
      <c r="B337" s="10" t="s">
        <v>1882</v>
      </c>
      <c r="C337" s="9">
        <v>55869</v>
      </c>
      <c r="D337" s="10" t="s">
        <v>25099</v>
      </c>
      <c r="E337" s="10" t="s">
        <v>34</v>
      </c>
      <c r="F337" s="11" t="s">
        <v>411</v>
      </c>
      <c r="G337" s="12" t="s">
        <v>1842</v>
      </c>
      <c r="H337" s="12" t="s">
        <v>37</v>
      </c>
      <c r="I337" s="13">
        <v>185.7</v>
      </c>
      <c r="J337" s="13">
        <v>160</v>
      </c>
      <c r="K337" s="13">
        <v>175</v>
      </c>
      <c r="L337" s="10" t="s">
        <v>58</v>
      </c>
      <c r="M337" s="11" t="s">
        <v>48</v>
      </c>
      <c r="N337" s="11" t="s">
        <v>59</v>
      </c>
      <c r="O337" s="11" t="s">
        <v>162</v>
      </c>
      <c r="P337" s="14">
        <v>36.186110999999997</v>
      </c>
      <c r="Q337" s="14">
        <v>-94.284170000000003</v>
      </c>
      <c r="R337" s="15" t="s">
        <v>44</v>
      </c>
      <c r="S337" s="15" t="s">
        <v>44</v>
      </c>
      <c r="T337" s="11" t="s">
        <v>168</v>
      </c>
    </row>
    <row r="338" spans="1:20" x14ac:dyDescent="0.25">
      <c r="A338" s="9">
        <v>17698</v>
      </c>
      <c r="B338" s="10" t="s">
        <v>1882</v>
      </c>
      <c r="C338" s="9">
        <v>55869</v>
      </c>
      <c r="D338" s="10" t="s">
        <v>25099</v>
      </c>
      <c r="E338" s="10" t="s">
        <v>34</v>
      </c>
      <c r="F338" s="11" t="s">
        <v>411</v>
      </c>
      <c r="G338" s="12" t="s">
        <v>1843</v>
      </c>
      <c r="H338" s="12" t="s">
        <v>37</v>
      </c>
      <c r="I338" s="13">
        <v>185.7</v>
      </c>
      <c r="J338" s="13">
        <v>160</v>
      </c>
      <c r="K338" s="13">
        <v>175</v>
      </c>
      <c r="L338" s="10" t="s">
        <v>58</v>
      </c>
      <c r="M338" s="11" t="s">
        <v>48</v>
      </c>
      <c r="N338" s="11" t="s">
        <v>59</v>
      </c>
      <c r="O338" s="11" t="s">
        <v>162</v>
      </c>
      <c r="P338" s="14">
        <v>36.186110999999997</v>
      </c>
      <c r="Q338" s="14">
        <v>-94.284170000000003</v>
      </c>
      <c r="R338" s="15" t="s">
        <v>44</v>
      </c>
      <c r="S338" s="15" t="s">
        <v>44</v>
      </c>
      <c r="T338" s="11" t="s">
        <v>168</v>
      </c>
    </row>
    <row r="339" spans="1:20" x14ac:dyDescent="0.25">
      <c r="A339" s="9">
        <v>17698</v>
      </c>
      <c r="B339" s="10" t="s">
        <v>1882</v>
      </c>
      <c r="C339" s="9">
        <v>55869</v>
      </c>
      <c r="D339" s="10" t="s">
        <v>25099</v>
      </c>
      <c r="E339" s="10" t="s">
        <v>34</v>
      </c>
      <c r="F339" s="11" t="s">
        <v>411</v>
      </c>
      <c r="G339" s="12" t="s">
        <v>317</v>
      </c>
      <c r="H339" s="12" t="s">
        <v>37</v>
      </c>
      <c r="I339" s="13">
        <v>260</v>
      </c>
      <c r="J339" s="13">
        <v>225</v>
      </c>
      <c r="K339" s="13">
        <v>245</v>
      </c>
      <c r="L339" s="10" t="s">
        <v>58</v>
      </c>
      <c r="M339" s="11" t="s">
        <v>48</v>
      </c>
      <c r="N339" s="11" t="s">
        <v>62</v>
      </c>
      <c r="O339" s="11" t="s">
        <v>162</v>
      </c>
      <c r="P339" s="14">
        <v>36.186110999999997</v>
      </c>
      <c r="Q339" s="14">
        <v>-94.284170000000003</v>
      </c>
      <c r="R339" s="15" t="s">
        <v>44</v>
      </c>
      <c r="S339" s="15" t="s">
        <v>44</v>
      </c>
      <c r="T339" s="11" t="s">
        <v>168</v>
      </c>
    </row>
    <row r="340" spans="1:20" x14ac:dyDescent="0.25">
      <c r="A340" s="9">
        <v>56318</v>
      </c>
      <c r="B340" s="10" t="s">
        <v>9686</v>
      </c>
      <c r="C340" s="9">
        <v>55885</v>
      </c>
      <c r="D340" s="10" t="s">
        <v>9687</v>
      </c>
      <c r="E340" s="10" t="s">
        <v>123</v>
      </c>
      <c r="F340" s="11" t="s">
        <v>945</v>
      </c>
      <c r="G340" s="12" t="s">
        <v>5261</v>
      </c>
      <c r="H340" s="12" t="s">
        <v>37</v>
      </c>
      <c r="I340" s="13">
        <v>2.8</v>
      </c>
      <c r="J340" s="13">
        <v>2.2999999999999998</v>
      </c>
      <c r="K340" s="13">
        <v>2.2999999999999998</v>
      </c>
      <c r="L340" s="10" t="s">
        <v>637</v>
      </c>
      <c r="M340" s="11" t="s">
        <v>638</v>
      </c>
      <c r="N340" s="11" t="s">
        <v>76</v>
      </c>
      <c r="O340" s="11" t="s">
        <v>1289</v>
      </c>
      <c r="P340" s="14">
        <v>39.1937</v>
      </c>
      <c r="Q340" s="14">
        <v>-77.118899999999996</v>
      </c>
      <c r="R340" s="15" t="s">
        <v>44</v>
      </c>
      <c r="S340" s="15" t="s">
        <v>44</v>
      </c>
      <c r="T340" s="11" t="s">
        <v>159</v>
      </c>
    </row>
    <row r="341" spans="1:20" x14ac:dyDescent="0.25">
      <c r="A341" s="9">
        <v>56318</v>
      </c>
      <c r="B341" s="10" t="s">
        <v>9686</v>
      </c>
      <c r="C341" s="9">
        <v>55885</v>
      </c>
      <c r="D341" s="10" t="s">
        <v>9687</v>
      </c>
      <c r="E341" s="10" t="s">
        <v>123</v>
      </c>
      <c r="F341" s="11" t="s">
        <v>945</v>
      </c>
      <c r="G341" s="12" t="s">
        <v>25100</v>
      </c>
      <c r="H341" s="12" t="s">
        <v>37</v>
      </c>
      <c r="I341" s="13">
        <v>2.8</v>
      </c>
      <c r="J341" s="13">
        <v>2.2999999999999998</v>
      </c>
      <c r="K341" s="13">
        <v>2.2999999999999998</v>
      </c>
      <c r="L341" s="10" t="s">
        <v>637</v>
      </c>
      <c r="M341" s="11" t="s">
        <v>638</v>
      </c>
      <c r="N341" s="11" t="s">
        <v>76</v>
      </c>
      <c r="O341" s="11" t="s">
        <v>1289</v>
      </c>
      <c r="P341" s="14">
        <v>39.1937</v>
      </c>
      <c r="Q341" s="14">
        <v>-77.118899999999996</v>
      </c>
      <c r="R341" s="15" t="s">
        <v>44</v>
      </c>
      <c r="S341" s="15" t="s">
        <v>44</v>
      </c>
      <c r="T341" s="11" t="s">
        <v>159</v>
      </c>
    </row>
    <row r="342" spans="1:20" x14ac:dyDescent="0.25">
      <c r="A342" s="9">
        <v>14328</v>
      </c>
      <c r="B342" s="10" t="s">
        <v>419</v>
      </c>
      <c r="C342" s="9">
        <v>55937</v>
      </c>
      <c r="D342" s="10" t="s">
        <v>25101</v>
      </c>
      <c r="E342" s="10" t="s">
        <v>34</v>
      </c>
      <c r="F342" s="11" t="s">
        <v>62</v>
      </c>
      <c r="G342" s="12" t="s">
        <v>2502</v>
      </c>
      <c r="H342" s="12" t="s">
        <v>37</v>
      </c>
      <c r="I342" s="13">
        <v>188</v>
      </c>
      <c r="J342" s="13">
        <v>162</v>
      </c>
      <c r="K342" s="13">
        <v>188</v>
      </c>
      <c r="L342" s="10" t="s">
        <v>58</v>
      </c>
      <c r="M342" s="11" t="s">
        <v>48</v>
      </c>
      <c r="N342" s="11" t="s">
        <v>59</v>
      </c>
      <c r="O342" s="11" t="s">
        <v>4332</v>
      </c>
      <c r="P342" s="14">
        <v>37.725000000000001</v>
      </c>
      <c r="Q342" s="14">
        <v>-121.5667</v>
      </c>
      <c r="R342" s="15" t="s">
        <v>44</v>
      </c>
      <c r="S342" s="15" t="s">
        <v>44</v>
      </c>
      <c r="T342" s="11" t="s">
        <v>126</v>
      </c>
    </row>
    <row r="343" spans="1:20" x14ac:dyDescent="0.25">
      <c r="A343" s="9">
        <v>14328</v>
      </c>
      <c r="B343" s="10" t="s">
        <v>419</v>
      </c>
      <c r="C343" s="9">
        <v>55937</v>
      </c>
      <c r="D343" s="10" t="s">
        <v>25101</v>
      </c>
      <c r="E343" s="10" t="s">
        <v>34</v>
      </c>
      <c r="F343" s="11" t="s">
        <v>62</v>
      </c>
      <c r="G343" s="12" t="s">
        <v>2503</v>
      </c>
      <c r="H343" s="12" t="s">
        <v>37</v>
      </c>
      <c r="I343" s="13">
        <v>188</v>
      </c>
      <c r="J343" s="13">
        <v>162</v>
      </c>
      <c r="K343" s="13">
        <v>188</v>
      </c>
      <c r="L343" s="10" t="s">
        <v>58</v>
      </c>
      <c r="M343" s="11" t="s">
        <v>48</v>
      </c>
      <c r="N343" s="11" t="s">
        <v>59</v>
      </c>
      <c r="O343" s="11" t="s">
        <v>4332</v>
      </c>
      <c r="P343" s="14">
        <v>37.725000000000001</v>
      </c>
      <c r="Q343" s="14">
        <v>-121.5667</v>
      </c>
      <c r="R343" s="15" t="s">
        <v>44</v>
      </c>
      <c r="S343" s="15" t="s">
        <v>44</v>
      </c>
      <c r="T343" s="11" t="s">
        <v>126</v>
      </c>
    </row>
    <row r="344" spans="1:20" x14ac:dyDescent="0.25">
      <c r="A344" s="9">
        <v>14328</v>
      </c>
      <c r="B344" s="10" t="s">
        <v>419</v>
      </c>
      <c r="C344" s="9">
        <v>55937</v>
      </c>
      <c r="D344" s="10" t="s">
        <v>25101</v>
      </c>
      <c r="E344" s="10" t="s">
        <v>34</v>
      </c>
      <c r="F344" s="11" t="s">
        <v>62</v>
      </c>
      <c r="G344" s="12" t="s">
        <v>6402</v>
      </c>
      <c r="H344" s="12" t="s">
        <v>37</v>
      </c>
      <c r="I344" s="13">
        <v>188</v>
      </c>
      <c r="J344" s="13">
        <v>162</v>
      </c>
      <c r="K344" s="13">
        <v>188</v>
      </c>
      <c r="L344" s="10" t="s">
        <v>58</v>
      </c>
      <c r="M344" s="11" t="s">
        <v>48</v>
      </c>
      <c r="N344" s="11" t="s">
        <v>59</v>
      </c>
      <c r="O344" s="11" t="s">
        <v>4332</v>
      </c>
      <c r="P344" s="14">
        <v>37.725000000000001</v>
      </c>
      <c r="Q344" s="14">
        <v>-121.5667</v>
      </c>
      <c r="R344" s="15" t="s">
        <v>44</v>
      </c>
      <c r="S344" s="15" t="s">
        <v>44</v>
      </c>
      <c r="T344" s="11" t="s">
        <v>126</v>
      </c>
    </row>
    <row r="345" spans="1:20" x14ac:dyDescent="0.25">
      <c r="A345" s="9">
        <v>14328</v>
      </c>
      <c r="B345" s="10" t="s">
        <v>419</v>
      </c>
      <c r="C345" s="9">
        <v>55937</v>
      </c>
      <c r="D345" s="10" t="s">
        <v>25101</v>
      </c>
      <c r="E345" s="10" t="s">
        <v>34</v>
      </c>
      <c r="F345" s="11" t="s">
        <v>62</v>
      </c>
      <c r="G345" s="12" t="s">
        <v>6403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32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25">
      <c r="A346" s="9">
        <v>14328</v>
      </c>
      <c r="B346" s="10" t="s">
        <v>419</v>
      </c>
      <c r="C346" s="9">
        <v>55937</v>
      </c>
      <c r="D346" s="10" t="s">
        <v>25101</v>
      </c>
      <c r="E346" s="10" t="s">
        <v>34</v>
      </c>
      <c r="F346" s="11" t="s">
        <v>62</v>
      </c>
      <c r="G346" s="12" t="s">
        <v>1435</v>
      </c>
      <c r="H346" s="12" t="s">
        <v>37</v>
      </c>
      <c r="I346" s="13">
        <v>285</v>
      </c>
      <c r="J346" s="13">
        <v>246</v>
      </c>
      <c r="K346" s="13">
        <v>248</v>
      </c>
      <c r="L346" s="10" t="s">
        <v>58</v>
      </c>
      <c r="M346" s="11" t="s">
        <v>48</v>
      </c>
      <c r="N346" s="11" t="s">
        <v>62</v>
      </c>
      <c r="O346" s="11" t="s">
        <v>4332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25">
      <c r="A347" s="9">
        <v>14328</v>
      </c>
      <c r="B347" s="10" t="s">
        <v>419</v>
      </c>
      <c r="C347" s="9">
        <v>55937</v>
      </c>
      <c r="D347" s="10" t="s">
        <v>25101</v>
      </c>
      <c r="E347" s="10" t="s">
        <v>34</v>
      </c>
      <c r="F347" s="11" t="s">
        <v>62</v>
      </c>
      <c r="G347" s="12" t="s">
        <v>6387</v>
      </c>
      <c r="H347" s="12" t="s">
        <v>37</v>
      </c>
      <c r="I347" s="13">
        <v>285</v>
      </c>
      <c r="J347" s="13">
        <v>246</v>
      </c>
      <c r="K347" s="13">
        <v>248</v>
      </c>
      <c r="L347" s="10" t="s">
        <v>58</v>
      </c>
      <c r="M347" s="11" t="s">
        <v>48</v>
      </c>
      <c r="N347" s="11" t="s">
        <v>62</v>
      </c>
      <c r="O347" s="11" t="s">
        <v>4332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26</v>
      </c>
    </row>
    <row r="348" spans="1:20" x14ac:dyDescent="0.25">
      <c r="A348" s="9">
        <v>60789</v>
      </c>
      <c r="B348" s="10" t="s">
        <v>8154</v>
      </c>
      <c r="C348" s="9">
        <v>55938</v>
      </c>
      <c r="D348" s="10" t="s">
        <v>9706</v>
      </c>
      <c r="E348" s="10" t="s">
        <v>123</v>
      </c>
      <c r="F348" s="11" t="s">
        <v>2820</v>
      </c>
      <c r="G348" s="12" t="s">
        <v>25102</v>
      </c>
      <c r="H348" s="12" t="s">
        <v>37</v>
      </c>
      <c r="I348" s="13">
        <v>191.5</v>
      </c>
      <c r="J348" s="13">
        <v>149.19999999999999</v>
      </c>
      <c r="K348" s="13">
        <v>191</v>
      </c>
      <c r="L348" s="10" t="s">
        <v>75</v>
      </c>
      <c r="M348" s="11" t="s">
        <v>48</v>
      </c>
      <c r="N348" s="11" t="s">
        <v>76</v>
      </c>
      <c r="O348" s="11" t="s">
        <v>4725</v>
      </c>
      <c r="P348" s="14">
        <v>40.063299999999998</v>
      </c>
      <c r="Q348" s="14">
        <v>-74.167199999999994</v>
      </c>
      <c r="R348" s="15" t="s">
        <v>44</v>
      </c>
      <c r="S348" s="15" t="s">
        <v>44</v>
      </c>
      <c r="T348" s="11" t="s">
        <v>159</v>
      </c>
    </row>
    <row r="349" spans="1:20" x14ac:dyDescent="0.25">
      <c r="A349" s="9">
        <v>10379</v>
      </c>
      <c r="B349" s="10" t="s">
        <v>25103</v>
      </c>
      <c r="C349" s="9">
        <v>56019</v>
      </c>
      <c r="D349" s="10" t="s">
        <v>3298</v>
      </c>
      <c r="E349" s="10" t="s">
        <v>221</v>
      </c>
      <c r="F349" s="11" t="s">
        <v>3290</v>
      </c>
      <c r="G349" s="12" t="s">
        <v>4089</v>
      </c>
      <c r="H349" s="12" t="s">
        <v>37</v>
      </c>
      <c r="I349" s="13">
        <v>169.7</v>
      </c>
      <c r="J349" s="13">
        <v>162</v>
      </c>
      <c r="K349" s="13">
        <v>162</v>
      </c>
      <c r="L349" s="10" t="s">
        <v>58</v>
      </c>
      <c r="M349" s="11" t="s">
        <v>48</v>
      </c>
      <c r="N349" s="11" t="s">
        <v>59</v>
      </c>
      <c r="O349" s="11" t="s">
        <v>3298</v>
      </c>
      <c r="P349" s="14">
        <v>42.173924</v>
      </c>
      <c r="Q349" s="14">
        <v>-121.8105</v>
      </c>
      <c r="R349" s="15" t="s">
        <v>44</v>
      </c>
      <c r="S349" s="15" t="s">
        <v>44</v>
      </c>
      <c r="T349" s="11" t="s">
        <v>632</v>
      </c>
    </row>
    <row r="350" spans="1:20" x14ac:dyDescent="0.25">
      <c r="A350" s="9">
        <v>10379</v>
      </c>
      <c r="B350" s="10" t="s">
        <v>25103</v>
      </c>
      <c r="C350" s="9">
        <v>56019</v>
      </c>
      <c r="D350" s="10" t="s">
        <v>3298</v>
      </c>
      <c r="E350" s="10" t="s">
        <v>221</v>
      </c>
      <c r="F350" s="11" t="s">
        <v>3290</v>
      </c>
      <c r="G350" s="12" t="s">
        <v>4090</v>
      </c>
      <c r="H350" s="12" t="s">
        <v>37</v>
      </c>
      <c r="I350" s="13">
        <v>169.7</v>
      </c>
      <c r="J350" s="13">
        <v>162</v>
      </c>
      <c r="K350" s="13">
        <v>162</v>
      </c>
      <c r="L350" s="10" t="s">
        <v>58</v>
      </c>
      <c r="M350" s="11" t="s">
        <v>48</v>
      </c>
      <c r="N350" s="11" t="s">
        <v>59</v>
      </c>
      <c r="O350" s="11" t="s">
        <v>3298</v>
      </c>
      <c r="P350" s="14">
        <v>42.173924</v>
      </c>
      <c r="Q350" s="14">
        <v>-121.8105</v>
      </c>
      <c r="R350" s="15" t="s">
        <v>44</v>
      </c>
      <c r="S350" s="15" t="s">
        <v>44</v>
      </c>
      <c r="T350" s="11" t="s">
        <v>632</v>
      </c>
    </row>
    <row r="351" spans="1:20" x14ac:dyDescent="0.25">
      <c r="A351" s="9">
        <v>10379</v>
      </c>
      <c r="B351" s="10" t="s">
        <v>25103</v>
      </c>
      <c r="C351" s="9">
        <v>56019</v>
      </c>
      <c r="D351" s="10" t="s">
        <v>3298</v>
      </c>
      <c r="E351" s="10" t="s">
        <v>221</v>
      </c>
      <c r="F351" s="11" t="s">
        <v>3290</v>
      </c>
      <c r="G351" s="12" t="s">
        <v>8423</v>
      </c>
      <c r="H351" s="12" t="s">
        <v>37</v>
      </c>
      <c r="I351" s="13">
        <v>244.5</v>
      </c>
      <c r="J351" s="13">
        <v>220</v>
      </c>
      <c r="K351" s="13">
        <v>160</v>
      </c>
      <c r="L351" s="10" t="s">
        <v>58</v>
      </c>
      <c r="M351" s="11" t="s">
        <v>48</v>
      </c>
      <c r="N351" s="11" t="s">
        <v>62</v>
      </c>
      <c r="O351" s="11" t="s">
        <v>3298</v>
      </c>
      <c r="P351" s="14">
        <v>42.173924</v>
      </c>
      <c r="Q351" s="14">
        <v>-121.8105</v>
      </c>
      <c r="R351" s="15" t="s">
        <v>44</v>
      </c>
      <c r="S351" s="15" t="s">
        <v>44</v>
      </c>
      <c r="T351" s="11" t="s">
        <v>632</v>
      </c>
    </row>
    <row r="352" spans="1:20" x14ac:dyDescent="0.25">
      <c r="A352" s="9">
        <v>49736</v>
      </c>
      <c r="B352" s="10" t="s">
        <v>25104</v>
      </c>
      <c r="C352" s="9">
        <v>56105</v>
      </c>
      <c r="D352" s="10" t="s">
        <v>25105</v>
      </c>
      <c r="E352" s="10" t="s">
        <v>221</v>
      </c>
      <c r="F352" s="11" t="s">
        <v>1234</v>
      </c>
      <c r="G352" s="12" t="s">
        <v>2502</v>
      </c>
      <c r="H352" s="12" t="s">
        <v>37</v>
      </c>
      <c r="I352" s="13">
        <v>50</v>
      </c>
      <c r="J352" s="13">
        <v>37</v>
      </c>
      <c r="K352" s="13">
        <v>47</v>
      </c>
      <c r="L352" s="10" t="s">
        <v>58</v>
      </c>
      <c r="M352" s="11" t="s">
        <v>48</v>
      </c>
      <c r="N352" s="11" t="s">
        <v>59</v>
      </c>
      <c r="O352" s="11" t="s">
        <v>1986</v>
      </c>
      <c r="P352" s="14">
        <v>46.931944000000001</v>
      </c>
      <c r="Q352" s="14">
        <v>-67.893330000000006</v>
      </c>
      <c r="R352" s="15" t="s">
        <v>44</v>
      </c>
      <c r="S352" s="15" t="s">
        <v>44</v>
      </c>
      <c r="T352" s="11" t="s">
        <v>1987</v>
      </c>
    </row>
    <row r="353" spans="1:20" x14ac:dyDescent="0.25">
      <c r="A353" s="9">
        <v>49736</v>
      </c>
      <c r="B353" s="10" t="s">
        <v>25104</v>
      </c>
      <c r="C353" s="9">
        <v>56105</v>
      </c>
      <c r="D353" s="10" t="s">
        <v>25105</v>
      </c>
      <c r="E353" s="10" t="s">
        <v>221</v>
      </c>
      <c r="F353" s="11" t="s">
        <v>1234</v>
      </c>
      <c r="G353" s="12" t="s">
        <v>1435</v>
      </c>
      <c r="H353" s="12" t="s">
        <v>37</v>
      </c>
      <c r="I353" s="13">
        <v>30</v>
      </c>
      <c r="J353" s="13">
        <v>18</v>
      </c>
      <c r="K353" s="13">
        <v>23</v>
      </c>
      <c r="L353" s="10" t="s">
        <v>58</v>
      </c>
      <c r="M353" s="11" t="s">
        <v>48</v>
      </c>
      <c r="N353" s="11" t="s">
        <v>62</v>
      </c>
      <c r="O353" s="11" t="s">
        <v>1986</v>
      </c>
      <c r="P353" s="14">
        <v>46.931944000000001</v>
      </c>
      <c r="Q353" s="14">
        <v>-67.893330000000006</v>
      </c>
      <c r="R353" s="15" t="s">
        <v>44</v>
      </c>
      <c r="S353" s="15" t="s">
        <v>44</v>
      </c>
      <c r="T353" s="11" t="s">
        <v>1987</v>
      </c>
    </row>
    <row r="354" spans="1:20" x14ac:dyDescent="0.25">
      <c r="A354" s="9">
        <v>49745</v>
      </c>
      <c r="B354" s="10" t="s">
        <v>25106</v>
      </c>
      <c r="C354" s="9">
        <v>56107</v>
      </c>
      <c r="D354" s="10" t="s">
        <v>25107</v>
      </c>
      <c r="E354" s="10" t="s">
        <v>123</v>
      </c>
      <c r="F354" s="11" t="s">
        <v>157</v>
      </c>
      <c r="G354" s="12" t="s">
        <v>605</v>
      </c>
      <c r="H354" s="12" t="s">
        <v>25108</v>
      </c>
      <c r="I354" s="13">
        <v>357</v>
      </c>
      <c r="J354" s="13">
        <v>350.3</v>
      </c>
      <c r="K354" s="13">
        <v>349.6</v>
      </c>
      <c r="L354" s="10" t="s">
        <v>58</v>
      </c>
      <c r="M354" s="11" t="s">
        <v>48</v>
      </c>
      <c r="N354" s="11" t="s">
        <v>59</v>
      </c>
      <c r="O354" s="11" t="s">
        <v>3138</v>
      </c>
      <c r="P354" s="14">
        <v>37.7194</v>
      </c>
      <c r="Q354" s="14">
        <v>-87.413899999999998</v>
      </c>
      <c r="R354" s="15" t="s">
        <v>44</v>
      </c>
      <c r="S354" s="15" t="s">
        <v>44</v>
      </c>
      <c r="T354" s="11" t="s">
        <v>120</v>
      </c>
    </row>
    <row r="355" spans="1:20" x14ac:dyDescent="0.25">
      <c r="A355" s="9">
        <v>49745</v>
      </c>
      <c r="B355" s="10" t="s">
        <v>25106</v>
      </c>
      <c r="C355" s="9">
        <v>56107</v>
      </c>
      <c r="D355" s="10" t="s">
        <v>25107</v>
      </c>
      <c r="E355" s="10" t="s">
        <v>123</v>
      </c>
      <c r="F355" s="11" t="s">
        <v>157</v>
      </c>
      <c r="G355" s="12" t="s">
        <v>606</v>
      </c>
      <c r="H355" s="12" t="s">
        <v>25108</v>
      </c>
      <c r="I355" s="13">
        <v>357</v>
      </c>
      <c r="J355" s="13">
        <v>350.3</v>
      </c>
      <c r="K355" s="13">
        <v>349.6</v>
      </c>
      <c r="L355" s="10" t="s">
        <v>58</v>
      </c>
      <c r="M355" s="11" t="s">
        <v>48</v>
      </c>
      <c r="N355" s="11" t="s">
        <v>59</v>
      </c>
      <c r="O355" s="11" t="s">
        <v>3138</v>
      </c>
      <c r="P355" s="14">
        <v>37.7194</v>
      </c>
      <c r="Q355" s="14">
        <v>-87.413899999999998</v>
      </c>
      <c r="R355" s="15" t="s">
        <v>44</v>
      </c>
      <c r="S355" s="15" t="s">
        <v>44</v>
      </c>
      <c r="T355" s="11" t="s">
        <v>120</v>
      </c>
    </row>
    <row r="356" spans="1:20" x14ac:dyDescent="0.25">
      <c r="A356" s="9">
        <v>49745</v>
      </c>
      <c r="B356" s="10" t="s">
        <v>25106</v>
      </c>
      <c r="C356" s="9">
        <v>56107</v>
      </c>
      <c r="D356" s="10" t="s">
        <v>25107</v>
      </c>
      <c r="E356" s="10" t="s">
        <v>123</v>
      </c>
      <c r="F356" s="11" t="s">
        <v>157</v>
      </c>
      <c r="G356" s="12" t="s">
        <v>49</v>
      </c>
      <c r="H356" s="12" t="s">
        <v>25108</v>
      </c>
      <c r="I356" s="13">
        <v>136</v>
      </c>
      <c r="J356" s="13">
        <v>123.6</v>
      </c>
      <c r="K356" s="13">
        <v>134.6</v>
      </c>
      <c r="L356" s="10" t="s">
        <v>58</v>
      </c>
      <c r="M356" s="11" t="s">
        <v>48</v>
      </c>
      <c r="N356" s="11" t="s">
        <v>62</v>
      </c>
      <c r="O356" s="11" t="s">
        <v>3138</v>
      </c>
      <c r="P356" s="14">
        <v>37.7194</v>
      </c>
      <c r="Q356" s="14">
        <v>-87.413899999999998</v>
      </c>
      <c r="R356" s="15" t="s">
        <v>44</v>
      </c>
      <c r="S356" s="15" t="s">
        <v>44</v>
      </c>
      <c r="T356" s="11" t="s">
        <v>120</v>
      </c>
    </row>
    <row r="357" spans="1:20" x14ac:dyDescent="0.25">
      <c r="A357" s="9">
        <v>4716</v>
      </c>
      <c r="B357" s="10" t="s">
        <v>4041</v>
      </c>
      <c r="C357" s="9">
        <v>56149</v>
      </c>
      <c r="D357" s="10" t="s">
        <v>23060</v>
      </c>
      <c r="E357" s="10" t="s">
        <v>34</v>
      </c>
      <c r="F357" s="11" t="s">
        <v>2231</v>
      </c>
      <c r="G357" s="12" t="s">
        <v>55</v>
      </c>
      <c r="H357" s="12" t="s">
        <v>37</v>
      </c>
      <c r="I357" s="13">
        <v>0.8</v>
      </c>
      <c r="J357" s="13">
        <v>0.7</v>
      </c>
      <c r="K357" s="13">
        <v>0.7</v>
      </c>
      <c r="L357" s="10" t="s">
        <v>637</v>
      </c>
      <c r="M357" s="11" t="s">
        <v>638</v>
      </c>
      <c r="N357" s="11" t="s">
        <v>118</v>
      </c>
      <c r="O357" s="11" t="s">
        <v>3949</v>
      </c>
      <c r="P357" s="14">
        <v>44.829830000000001</v>
      </c>
      <c r="Q357" s="14">
        <v>-91.373130000000003</v>
      </c>
      <c r="R357" s="15" t="s">
        <v>44</v>
      </c>
      <c r="S357" s="15" t="s">
        <v>44</v>
      </c>
      <c r="T357" s="11" t="s">
        <v>120</v>
      </c>
    </row>
    <row r="358" spans="1:20" x14ac:dyDescent="0.25">
      <c r="A358" s="9">
        <v>5338</v>
      </c>
      <c r="B358" s="10" t="s">
        <v>7412</v>
      </c>
      <c r="C358" s="9">
        <v>56152</v>
      </c>
      <c r="D358" s="10" t="s">
        <v>9957</v>
      </c>
      <c r="E358" s="10" t="s">
        <v>1857</v>
      </c>
      <c r="F358" s="11" t="s">
        <v>74</v>
      </c>
      <c r="G358" s="12" t="s">
        <v>1843</v>
      </c>
      <c r="H358" s="12" t="s">
        <v>37</v>
      </c>
      <c r="I358" s="13">
        <v>180</v>
      </c>
      <c r="J358" s="13">
        <v>180</v>
      </c>
      <c r="K358" s="13">
        <v>180</v>
      </c>
      <c r="L358" s="10" t="s">
        <v>58</v>
      </c>
      <c r="M358" s="11" t="s">
        <v>48</v>
      </c>
      <c r="N358" s="11" t="s">
        <v>59</v>
      </c>
      <c r="O358" s="11" t="s">
        <v>5667</v>
      </c>
      <c r="P358" s="14">
        <v>28.988761</v>
      </c>
      <c r="Q358" s="14">
        <v>-95.395420000000001</v>
      </c>
      <c r="R358" s="15" t="s">
        <v>44</v>
      </c>
      <c r="S358" s="15" t="s">
        <v>44</v>
      </c>
      <c r="T358" s="11" t="s">
        <v>569</v>
      </c>
    </row>
    <row r="359" spans="1:20" x14ac:dyDescent="0.25">
      <c r="A359" s="9">
        <v>49805</v>
      </c>
      <c r="B359" s="10" t="s">
        <v>9962</v>
      </c>
      <c r="C359" s="9">
        <v>56163</v>
      </c>
      <c r="D359" s="10" t="s">
        <v>9963</v>
      </c>
      <c r="E359" s="10" t="s">
        <v>1857</v>
      </c>
      <c r="F359" s="11" t="s">
        <v>393</v>
      </c>
      <c r="G359" s="12" t="s">
        <v>25109</v>
      </c>
      <c r="H359" s="12" t="s">
        <v>37</v>
      </c>
      <c r="I359" s="13">
        <v>207.9</v>
      </c>
      <c r="J359" s="13">
        <v>176.9</v>
      </c>
      <c r="K359" s="13">
        <v>190.2</v>
      </c>
      <c r="L359" s="10" t="s">
        <v>58</v>
      </c>
      <c r="M359" s="11" t="s">
        <v>48</v>
      </c>
      <c r="N359" s="11" t="s">
        <v>59</v>
      </c>
      <c r="O359" s="11" t="s">
        <v>3709</v>
      </c>
      <c r="P359" s="14">
        <v>40.7119</v>
      </c>
      <c r="Q359" s="14">
        <v>-112.1225</v>
      </c>
      <c r="R359" s="15" t="s">
        <v>44</v>
      </c>
      <c r="S359" s="15" t="s">
        <v>44</v>
      </c>
      <c r="T359" s="11" t="s">
        <v>395</v>
      </c>
    </row>
    <row r="360" spans="1:20" x14ac:dyDescent="0.25">
      <c r="A360" s="9">
        <v>49805</v>
      </c>
      <c r="B360" s="10" t="s">
        <v>9962</v>
      </c>
      <c r="C360" s="9">
        <v>56163</v>
      </c>
      <c r="D360" s="10" t="s">
        <v>9963</v>
      </c>
      <c r="E360" s="10" t="s">
        <v>1857</v>
      </c>
      <c r="F360" s="11" t="s">
        <v>393</v>
      </c>
      <c r="G360" s="12" t="s">
        <v>25110</v>
      </c>
      <c r="H360" s="12" t="s">
        <v>37</v>
      </c>
      <c r="I360" s="13">
        <v>6.4</v>
      </c>
      <c r="J360" s="13">
        <v>5.9</v>
      </c>
      <c r="K360" s="13">
        <v>6.4</v>
      </c>
      <c r="L360" s="10" t="s">
        <v>75</v>
      </c>
      <c r="M360" s="11" t="s">
        <v>48</v>
      </c>
      <c r="N360" s="11" t="s">
        <v>76</v>
      </c>
      <c r="O360" s="11" t="s">
        <v>3709</v>
      </c>
      <c r="P360" s="14">
        <v>40.7119</v>
      </c>
      <c r="Q360" s="14">
        <v>-112.1225</v>
      </c>
      <c r="R360" s="15" t="s">
        <v>44</v>
      </c>
      <c r="S360" s="15" t="s">
        <v>44</v>
      </c>
      <c r="T360" s="11" t="s">
        <v>395</v>
      </c>
    </row>
    <row r="361" spans="1:20" x14ac:dyDescent="0.25">
      <c r="A361" s="9">
        <v>49896</v>
      </c>
      <c r="B361" s="10" t="s">
        <v>10030</v>
      </c>
      <c r="C361" s="9">
        <v>56224</v>
      </c>
      <c r="D361" s="10" t="s">
        <v>10031</v>
      </c>
      <c r="E361" s="10" t="s">
        <v>123</v>
      </c>
      <c r="F361" s="11" t="s">
        <v>383</v>
      </c>
      <c r="G361" s="12" t="s">
        <v>5144</v>
      </c>
      <c r="H361" s="12" t="s">
        <v>37</v>
      </c>
      <c r="I361" s="13">
        <v>41.9</v>
      </c>
      <c r="J361" s="13">
        <v>26</v>
      </c>
      <c r="K361" s="13">
        <v>41.7</v>
      </c>
      <c r="L361" s="10" t="s">
        <v>111</v>
      </c>
      <c r="M361" s="11" t="s">
        <v>112</v>
      </c>
      <c r="N361" s="11" t="s">
        <v>76</v>
      </c>
      <c r="O361" s="11" t="s">
        <v>10032</v>
      </c>
      <c r="P361" s="14">
        <v>40.746099999999998</v>
      </c>
      <c r="Q361" s="14">
        <v>-116.52970000000001</v>
      </c>
      <c r="R361" s="15" t="s">
        <v>44</v>
      </c>
      <c r="S361" s="15" t="s">
        <v>44</v>
      </c>
      <c r="T361" s="11" t="s">
        <v>2788</v>
      </c>
    </row>
    <row r="362" spans="1:20" x14ac:dyDescent="0.25">
      <c r="A362" s="9">
        <v>49896</v>
      </c>
      <c r="B362" s="10" t="s">
        <v>10030</v>
      </c>
      <c r="C362" s="9">
        <v>56224</v>
      </c>
      <c r="D362" s="10" t="s">
        <v>10031</v>
      </c>
      <c r="E362" s="10" t="s">
        <v>123</v>
      </c>
      <c r="F362" s="11" t="s">
        <v>383</v>
      </c>
      <c r="G362" s="12" t="s">
        <v>5145</v>
      </c>
      <c r="H362" s="12" t="s">
        <v>37</v>
      </c>
      <c r="I362" s="13">
        <v>41.9</v>
      </c>
      <c r="J362" s="13">
        <v>26</v>
      </c>
      <c r="K362" s="13">
        <v>41.7</v>
      </c>
      <c r="L362" s="10" t="s">
        <v>111</v>
      </c>
      <c r="M362" s="11" t="s">
        <v>112</v>
      </c>
      <c r="N362" s="11" t="s">
        <v>76</v>
      </c>
      <c r="O362" s="11" t="s">
        <v>10032</v>
      </c>
      <c r="P362" s="14">
        <v>40.746099999999998</v>
      </c>
      <c r="Q362" s="14">
        <v>-116.52970000000001</v>
      </c>
      <c r="R362" s="15" t="s">
        <v>44</v>
      </c>
      <c r="S362" s="15" t="s">
        <v>44</v>
      </c>
      <c r="T362" s="11" t="s">
        <v>2788</v>
      </c>
    </row>
    <row r="363" spans="1:20" x14ac:dyDescent="0.25">
      <c r="A363" s="9">
        <v>49896</v>
      </c>
      <c r="B363" s="10" t="s">
        <v>10030</v>
      </c>
      <c r="C363" s="9">
        <v>56224</v>
      </c>
      <c r="D363" s="10" t="s">
        <v>10031</v>
      </c>
      <c r="E363" s="10" t="s">
        <v>123</v>
      </c>
      <c r="F363" s="11" t="s">
        <v>383</v>
      </c>
      <c r="G363" s="12" t="s">
        <v>5146</v>
      </c>
      <c r="H363" s="12" t="s">
        <v>37</v>
      </c>
      <c r="I363" s="13">
        <v>41.9</v>
      </c>
      <c r="J363" s="13">
        <v>26</v>
      </c>
      <c r="K363" s="13">
        <v>41.9</v>
      </c>
      <c r="L363" s="10" t="s">
        <v>111</v>
      </c>
      <c r="M363" s="11" t="s">
        <v>112</v>
      </c>
      <c r="N363" s="11" t="s">
        <v>76</v>
      </c>
      <c r="O363" s="11" t="s">
        <v>10032</v>
      </c>
      <c r="P363" s="14">
        <v>40.746099999999998</v>
      </c>
      <c r="Q363" s="14">
        <v>-116.52970000000001</v>
      </c>
      <c r="R363" s="15" t="s">
        <v>44</v>
      </c>
      <c r="S363" s="15" t="s">
        <v>44</v>
      </c>
      <c r="T363" s="11" t="s">
        <v>2788</v>
      </c>
    </row>
    <row r="364" spans="1:20" x14ac:dyDescent="0.25">
      <c r="A364" s="9">
        <v>49896</v>
      </c>
      <c r="B364" s="10" t="s">
        <v>10030</v>
      </c>
      <c r="C364" s="9">
        <v>56224</v>
      </c>
      <c r="D364" s="10" t="s">
        <v>10031</v>
      </c>
      <c r="E364" s="10" t="s">
        <v>123</v>
      </c>
      <c r="F364" s="11" t="s">
        <v>383</v>
      </c>
      <c r="G364" s="12" t="s">
        <v>24243</v>
      </c>
      <c r="H364" s="12" t="s">
        <v>37</v>
      </c>
      <c r="I364" s="13">
        <v>41.9</v>
      </c>
      <c r="J364" s="13">
        <v>26</v>
      </c>
      <c r="K364" s="13">
        <v>41.9</v>
      </c>
      <c r="L364" s="10" t="s">
        <v>111</v>
      </c>
      <c r="M364" s="11" t="s">
        <v>112</v>
      </c>
      <c r="N364" s="11" t="s">
        <v>76</v>
      </c>
      <c r="O364" s="11" t="s">
        <v>10032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788</v>
      </c>
    </row>
    <row r="365" spans="1:20" x14ac:dyDescent="0.25">
      <c r="A365" s="9">
        <v>803</v>
      </c>
      <c r="B365" s="10" t="s">
        <v>292</v>
      </c>
      <c r="C365" s="9">
        <v>56228</v>
      </c>
      <c r="D365" s="10" t="s">
        <v>10039</v>
      </c>
      <c r="E365" s="10" t="s">
        <v>34</v>
      </c>
      <c r="F365" s="11" t="s">
        <v>277</v>
      </c>
      <c r="G365" s="12" t="s">
        <v>10852</v>
      </c>
      <c r="H365" s="12" t="s">
        <v>37</v>
      </c>
      <c r="I365" s="13">
        <v>7</v>
      </c>
      <c r="J365" s="13">
        <v>7</v>
      </c>
      <c r="K365" s="13">
        <v>7</v>
      </c>
      <c r="L365" s="10" t="s">
        <v>345</v>
      </c>
      <c r="M365" s="11" t="s">
        <v>346</v>
      </c>
      <c r="N365" s="11" t="s">
        <v>347</v>
      </c>
      <c r="O365" s="11" t="s">
        <v>10041</v>
      </c>
      <c r="P365" s="14">
        <v>34.6584</v>
      </c>
      <c r="Q365" s="14">
        <v>-112.4008</v>
      </c>
      <c r="R365" s="15" t="s">
        <v>44</v>
      </c>
      <c r="S365" s="15" t="s">
        <v>44</v>
      </c>
      <c r="T365" s="11" t="s">
        <v>295</v>
      </c>
    </row>
    <row r="366" spans="1:20" x14ac:dyDescent="0.25">
      <c r="A366" s="9">
        <v>17164</v>
      </c>
      <c r="B366" s="10" t="s">
        <v>5650</v>
      </c>
      <c r="C366" s="9">
        <v>56281</v>
      </c>
      <c r="D366" s="10" t="s">
        <v>25111</v>
      </c>
      <c r="E366" s="10" t="s">
        <v>1857</v>
      </c>
      <c r="F366" s="11" t="s">
        <v>272</v>
      </c>
      <c r="G366" s="12" t="s">
        <v>2074</v>
      </c>
      <c r="H366" s="12" t="s">
        <v>37</v>
      </c>
      <c r="I366" s="13">
        <v>28</v>
      </c>
      <c r="J366" s="13">
        <v>17</v>
      </c>
      <c r="K366" s="13">
        <v>15</v>
      </c>
      <c r="L366" s="10" t="s">
        <v>878</v>
      </c>
      <c r="M366" s="11" t="s">
        <v>879</v>
      </c>
      <c r="N366" s="11" t="s">
        <v>49</v>
      </c>
      <c r="O366" s="11" t="s">
        <v>5053</v>
      </c>
      <c r="P366" s="17" t="s">
        <v>41</v>
      </c>
      <c r="Q366" s="17" t="s">
        <v>41</v>
      </c>
      <c r="R366" s="15" t="s">
        <v>37</v>
      </c>
      <c r="S366" s="15" t="s">
        <v>37</v>
      </c>
      <c r="T366" s="11" t="s">
        <v>37</v>
      </c>
    </row>
    <row r="367" spans="1:20" x14ac:dyDescent="0.25">
      <c r="A367" s="9">
        <v>16612</v>
      </c>
      <c r="B367" s="10" t="s">
        <v>643</v>
      </c>
      <c r="C367" s="9">
        <v>56305</v>
      </c>
      <c r="D367" s="10" t="s">
        <v>25112</v>
      </c>
      <c r="E367" s="10" t="s">
        <v>34</v>
      </c>
      <c r="F367" s="11" t="s">
        <v>62</v>
      </c>
      <c r="G367" s="12" t="s">
        <v>36</v>
      </c>
      <c r="H367" s="12" t="s">
        <v>37</v>
      </c>
      <c r="I367" s="13">
        <v>50.5</v>
      </c>
      <c r="J367" s="13">
        <v>48.3</v>
      </c>
      <c r="K367" s="13">
        <v>50.5</v>
      </c>
      <c r="L367" s="10" t="s">
        <v>75</v>
      </c>
      <c r="M367" s="11" t="s">
        <v>48</v>
      </c>
      <c r="N367" s="11" t="s">
        <v>76</v>
      </c>
      <c r="O367" s="11" t="s">
        <v>6461</v>
      </c>
      <c r="P367" s="14">
        <v>37.785556</v>
      </c>
      <c r="Q367" s="14">
        <v>-122.3836</v>
      </c>
      <c r="R367" s="15" t="s">
        <v>44</v>
      </c>
      <c r="S367" s="15" t="s">
        <v>44</v>
      </c>
      <c r="T367" s="11" t="s">
        <v>126</v>
      </c>
    </row>
    <row r="368" spans="1:20" x14ac:dyDescent="0.25">
      <c r="A368" s="9">
        <v>16612</v>
      </c>
      <c r="B368" s="10" t="s">
        <v>643</v>
      </c>
      <c r="C368" s="9">
        <v>56305</v>
      </c>
      <c r="D368" s="10" t="s">
        <v>25112</v>
      </c>
      <c r="E368" s="10" t="s">
        <v>34</v>
      </c>
      <c r="F368" s="11" t="s">
        <v>62</v>
      </c>
      <c r="G368" s="12" t="s">
        <v>51</v>
      </c>
      <c r="H368" s="12" t="s">
        <v>37</v>
      </c>
      <c r="I368" s="13">
        <v>50.5</v>
      </c>
      <c r="J368" s="13">
        <v>48.3</v>
      </c>
      <c r="K368" s="13">
        <v>50.5</v>
      </c>
      <c r="L368" s="10" t="s">
        <v>75</v>
      </c>
      <c r="M368" s="11" t="s">
        <v>48</v>
      </c>
      <c r="N368" s="11" t="s">
        <v>76</v>
      </c>
      <c r="O368" s="11" t="s">
        <v>6461</v>
      </c>
      <c r="P368" s="14">
        <v>37.785556</v>
      </c>
      <c r="Q368" s="14">
        <v>-122.3836</v>
      </c>
      <c r="R368" s="15" t="s">
        <v>44</v>
      </c>
      <c r="S368" s="15" t="s">
        <v>44</v>
      </c>
      <c r="T368" s="11" t="s">
        <v>126</v>
      </c>
    </row>
    <row r="369" spans="1:20" x14ac:dyDescent="0.25">
      <c r="A369" s="9">
        <v>16612</v>
      </c>
      <c r="B369" s="10" t="s">
        <v>643</v>
      </c>
      <c r="C369" s="9">
        <v>56305</v>
      </c>
      <c r="D369" s="10" t="s">
        <v>25112</v>
      </c>
      <c r="E369" s="10" t="s">
        <v>34</v>
      </c>
      <c r="F369" s="11" t="s">
        <v>62</v>
      </c>
      <c r="G369" s="12" t="s">
        <v>69</v>
      </c>
      <c r="H369" s="12" t="s">
        <v>37</v>
      </c>
      <c r="I369" s="13">
        <v>50.5</v>
      </c>
      <c r="J369" s="13">
        <v>48.3</v>
      </c>
      <c r="K369" s="13">
        <v>50.5</v>
      </c>
      <c r="L369" s="10" t="s">
        <v>75</v>
      </c>
      <c r="M369" s="11" t="s">
        <v>48</v>
      </c>
      <c r="N369" s="11" t="s">
        <v>76</v>
      </c>
      <c r="O369" s="11" t="s">
        <v>6461</v>
      </c>
      <c r="P369" s="14">
        <v>37.785556</v>
      </c>
      <c r="Q369" s="14">
        <v>-122.3836</v>
      </c>
      <c r="R369" s="15" t="s">
        <v>44</v>
      </c>
      <c r="S369" s="15" t="s">
        <v>44</v>
      </c>
      <c r="T369" s="11" t="s">
        <v>126</v>
      </c>
    </row>
    <row r="370" spans="1:20" x14ac:dyDescent="0.25">
      <c r="A370" s="9">
        <v>16612</v>
      </c>
      <c r="B370" s="10" t="s">
        <v>643</v>
      </c>
      <c r="C370" s="9">
        <v>56306</v>
      </c>
      <c r="D370" s="10" t="s">
        <v>25113</v>
      </c>
      <c r="E370" s="10" t="s">
        <v>34</v>
      </c>
      <c r="F370" s="11" t="s">
        <v>62</v>
      </c>
      <c r="G370" s="12" t="s">
        <v>36</v>
      </c>
      <c r="H370" s="12" t="s">
        <v>37</v>
      </c>
      <c r="I370" s="13">
        <v>48</v>
      </c>
      <c r="J370" s="13">
        <v>48</v>
      </c>
      <c r="K370" s="13">
        <v>48</v>
      </c>
      <c r="L370" s="10" t="s">
        <v>75</v>
      </c>
      <c r="M370" s="11" t="s">
        <v>48</v>
      </c>
      <c r="N370" s="11" t="s">
        <v>76</v>
      </c>
      <c r="O370" s="11" t="s">
        <v>6991</v>
      </c>
      <c r="P370" s="14">
        <v>37.635832999999998</v>
      </c>
      <c r="Q370" s="14">
        <v>-122.3839</v>
      </c>
      <c r="R370" s="15" t="s">
        <v>44</v>
      </c>
      <c r="S370" s="15" t="s">
        <v>44</v>
      </c>
      <c r="T370" s="11" t="s">
        <v>126</v>
      </c>
    </row>
    <row r="371" spans="1:20" x14ac:dyDescent="0.25">
      <c r="A371" s="9">
        <v>50147</v>
      </c>
      <c r="B371" s="10" t="s">
        <v>10156</v>
      </c>
      <c r="C371" s="9">
        <v>56317</v>
      </c>
      <c r="D371" s="10" t="s">
        <v>10157</v>
      </c>
      <c r="E371" s="10" t="s">
        <v>123</v>
      </c>
      <c r="F371" s="11" t="s">
        <v>1214</v>
      </c>
      <c r="G371" s="12" t="s">
        <v>51</v>
      </c>
      <c r="H371" s="12" t="s">
        <v>37</v>
      </c>
      <c r="I371" s="13">
        <v>18</v>
      </c>
      <c r="J371" s="13">
        <v>10</v>
      </c>
      <c r="K371" s="13">
        <v>12.2</v>
      </c>
      <c r="L371" s="10" t="s">
        <v>540</v>
      </c>
      <c r="M371" s="11" t="s">
        <v>541</v>
      </c>
      <c r="N371" s="11" t="s">
        <v>5527</v>
      </c>
      <c r="O371" s="11" t="s">
        <v>4773</v>
      </c>
      <c r="P371" s="14">
        <v>42.099417000000003</v>
      </c>
      <c r="Q371" s="14">
        <v>-113.38249999999999</v>
      </c>
      <c r="R371" s="15" t="s">
        <v>44</v>
      </c>
      <c r="S371" s="15" t="s">
        <v>44</v>
      </c>
      <c r="T371" s="11" t="s">
        <v>632</v>
      </c>
    </row>
    <row r="372" spans="1:20" x14ac:dyDescent="0.25">
      <c r="A372" s="9">
        <v>50158</v>
      </c>
      <c r="B372" s="10" t="s">
        <v>10165</v>
      </c>
      <c r="C372" s="9">
        <v>56323</v>
      </c>
      <c r="D372" s="10" t="s">
        <v>10166</v>
      </c>
      <c r="E372" s="10" t="s">
        <v>123</v>
      </c>
      <c r="F372" s="11" t="s">
        <v>233</v>
      </c>
      <c r="G372" s="12" t="s">
        <v>5553</v>
      </c>
      <c r="H372" s="12" t="s">
        <v>37</v>
      </c>
      <c r="I372" s="13">
        <v>1.6</v>
      </c>
      <c r="J372" s="13">
        <v>1.6</v>
      </c>
      <c r="K372" s="13">
        <v>1.6</v>
      </c>
      <c r="L372" s="10" t="s">
        <v>637</v>
      </c>
      <c r="M372" s="11" t="s">
        <v>638</v>
      </c>
      <c r="N372" s="11" t="s">
        <v>118</v>
      </c>
      <c r="O372" s="11" t="s">
        <v>3019</v>
      </c>
      <c r="P372" s="14">
        <v>43.209400000000002</v>
      </c>
      <c r="Q372" s="14">
        <v>-78.983599999999996</v>
      </c>
      <c r="R372" s="15" t="s">
        <v>44</v>
      </c>
      <c r="S372" s="15" t="s">
        <v>44</v>
      </c>
      <c r="T372" s="11" t="s">
        <v>235</v>
      </c>
    </row>
    <row r="373" spans="1:20" x14ac:dyDescent="0.25">
      <c r="A373" s="9">
        <v>50158</v>
      </c>
      <c r="B373" s="10" t="s">
        <v>10165</v>
      </c>
      <c r="C373" s="9">
        <v>56323</v>
      </c>
      <c r="D373" s="10" t="s">
        <v>10166</v>
      </c>
      <c r="E373" s="10" t="s">
        <v>123</v>
      </c>
      <c r="F373" s="11" t="s">
        <v>233</v>
      </c>
      <c r="G373" s="12" t="s">
        <v>5554</v>
      </c>
      <c r="H373" s="12" t="s">
        <v>37</v>
      </c>
      <c r="I373" s="13">
        <v>1.6</v>
      </c>
      <c r="J373" s="13">
        <v>1.6</v>
      </c>
      <c r="K373" s="13">
        <v>1.6</v>
      </c>
      <c r="L373" s="10" t="s">
        <v>637</v>
      </c>
      <c r="M373" s="11" t="s">
        <v>638</v>
      </c>
      <c r="N373" s="11" t="s">
        <v>118</v>
      </c>
      <c r="O373" s="11" t="s">
        <v>3019</v>
      </c>
      <c r="P373" s="14">
        <v>43.209400000000002</v>
      </c>
      <c r="Q373" s="14">
        <v>-78.983599999999996</v>
      </c>
      <c r="R373" s="15" t="s">
        <v>44</v>
      </c>
      <c r="S373" s="15" t="s">
        <v>44</v>
      </c>
      <c r="T373" s="11" t="s">
        <v>235</v>
      </c>
    </row>
    <row r="374" spans="1:20" x14ac:dyDescent="0.25">
      <c r="A374" s="9">
        <v>50158</v>
      </c>
      <c r="B374" s="10" t="s">
        <v>10165</v>
      </c>
      <c r="C374" s="9">
        <v>56323</v>
      </c>
      <c r="D374" s="10" t="s">
        <v>10166</v>
      </c>
      <c r="E374" s="10" t="s">
        <v>123</v>
      </c>
      <c r="F374" s="11" t="s">
        <v>233</v>
      </c>
      <c r="G374" s="12" t="s">
        <v>5555</v>
      </c>
      <c r="H374" s="12" t="s">
        <v>37</v>
      </c>
      <c r="I374" s="13">
        <v>1.6</v>
      </c>
      <c r="J374" s="13">
        <v>1.6</v>
      </c>
      <c r="K374" s="13">
        <v>1.6</v>
      </c>
      <c r="L374" s="10" t="s">
        <v>637</v>
      </c>
      <c r="M374" s="11" t="s">
        <v>638</v>
      </c>
      <c r="N374" s="11" t="s">
        <v>118</v>
      </c>
      <c r="O374" s="11" t="s">
        <v>3019</v>
      </c>
      <c r="P374" s="14">
        <v>43.209400000000002</v>
      </c>
      <c r="Q374" s="14">
        <v>-78.983599999999996</v>
      </c>
      <c r="R374" s="15" t="s">
        <v>44</v>
      </c>
      <c r="S374" s="15" t="s">
        <v>44</v>
      </c>
      <c r="T374" s="11" t="s">
        <v>235</v>
      </c>
    </row>
    <row r="375" spans="1:20" x14ac:dyDescent="0.25">
      <c r="A375" s="9">
        <v>50158</v>
      </c>
      <c r="B375" s="10" t="s">
        <v>10165</v>
      </c>
      <c r="C375" s="9">
        <v>56323</v>
      </c>
      <c r="D375" s="10" t="s">
        <v>10166</v>
      </c>
      <c r="E375" s="10" t="s">
        <v>123</v>
      </c>
      <c r="F375" s="11" t="s">
        <v>233</v>
      </c>
      <c r="G375" s="12" t="s">
        <v>5519</v>
      </c>
      <c r="H375" s="12" t="s">
        <v>37</v>
      </c>
      <c r="I375" s="13">
        <v>1.6</v>
      </c>
      <c r="J375" s="13">
        <v>1.6</v>
      </c>
      <c r="K375" s="13">
        <v>1.6</v>
      </c>
      <c r="L375" s="10" t="s">
        <v>637</v>
      </c>
      <c r="M375" s="11" t="s">
        <v>638</v>
      </c>
      <c r="N375" s="11" t="s">
        <v>118</v>
      </c>
      <c r="O375" s="11" t="s">
        <v>3019</v>
      </c>
      <c r="P375" s="14">
        <v>43.209400000000002</v>
      </c>
      <c r="Q375" s="14">
        <v>-78.983599999999996</v>
      </c>
      <c r="R375" s="15" t="s">
        <v>44</v>
      </c>
      <c r="S375" s="15" t="s">
        <v>44</v>
      </c>
      <c r="T375" s="11" t="s">
        <v>235</v>
      </c>
    </row>
    <row r="376" spans="1:20" x14ac:dyDescent="0.25">
      <c r="A376" s="9">
        <v>18454</v>
      </c>
      <c r="B376" s="10" t="s">
        <v>1037</v>
      </c>
      <c r="C376" s="9">
        <v>56352</v>
      </c>
      <c r="D376" s="10" t="s">
        <v>25114</v>
      </c>
      <c r="E376" s="10" t="s">
        <v>34</v>
      </c>
      <c r="F376" s="11" t="s">
        <v>334</v>
      </c>
      <c r="G376" s="12" t="s">
        <v>36</v>
      </c>
      <c r="H376" s="12" t="s">
        <v>37</v>
      </c>
      <c r="I376" s="13">
        <v>220</v>
      </c>
      <c r="J376" s="13">
        <v>204</v>
      </c>
      <c r="K376" s="13">
        <v>220</v>
      </c>
      <c r="L376" s="10" t="s">
        <v>75</v>
      </c>
      <c r="M376" s="11" t="s">
        <v>48</v>
      </c>
      <c r="N376" s="11" t="s">
        <v>76</v>
      </c>
      <c r="O376" s="11" t="s">
        <v>1039</v>
      </c>
      <c r="P376" s="14">
        <v>27.9072</v>
      </c>
      <c r="Q376" s="14">
        <v>-82.423100000000005</v>
      </c>
      <c r="R376" s="15" t="s">
        <v>44</v>
      </c>
      <c r="S376" s="15" t="s">
        <v>44</v>
      </c>
      <c r="T376" s="11" t="s">
        <v>1040</v>
      </c>
    </row>
    <row r="377" spans="1:20" x14ac:dyDescent="0.25">
      <c r="A377" s="9">
        <v>18454</v>
      </c>
      <c r="B377" s="10" t="s">
        <v>1037</v>
      </c>
      <c r="C377" s="9">
        <v>56352</v>
      </c>
      <c r="D377" s="10" t="s">
        <v>25114</v>
      </c>
      <c r="E377" s="10" t="s">
        <v>34</v>
      </c>
      <c r="F377" s="11" t="s">
        <v>334</v>
      </c>
      <c r="G377" s="12" t="s">
        <v>51</v>
      </c>
      <c r="H377" s="12" t="s">
        <v>37</v>
      </c>
      <c r="I377" s="13">
        <v>220</v>
      </c>
      <c r="J377" s="13">
        <v>204</v>
      </c>
      <c r="K377" s="13">
        <v>220</v>
      </c>
      <c r="L377" s="10" t="s">
        <v>75</v>
      </c>
      <c r="M377" s="11" t="s">
        <v>48</v>
      </c>
      <c r="N377" s="11" t="s">
        <v>76</v>
      </c>
      <c r="O377" s="11" t="s">
        <v>1039</v>
      </c>
      <c r="P377" s="14">
        <v>27.9072</v>
      </c>
      <c r="Q377" s="14">
        <v>-82.423100000000005</v>
      </c>
      <c r="R377" s="15" t="s">
        <v>44</v>
      </c>
      <c r="S377" s="15" t="s">
        <v>44</v>
      </c>
      <c r="T377" s="11" t="s">
        <v>1040</v>
      </c>
    </row>
    <row r="378" spans="1:20" x14ac:dyDescent="0.25">
      <c r="A378" s="9">
        <v>18454</v>
      </c>
      <c r="B378" s="10" t="s">
        <v>1037</v>
      </c>
      <c r="C378" s="9">
        <v>56352</v>
      </c>
      <c r="D378" s="10" t="s">
        <v>25114</v>
      </c>
      <c r="E378" s="10" t="s">
        <v>34</v>
      </c>
      <c r="F378" s="11" t="s">
        <v>334</v>
      </c>
      <c r="G378" s="12" t="s">
        <v>69</v>
      </c>
      <c r="H378" s="12" t="s">
        <v>37</v>
      </c>
      <c r="I378" s="13">
        <v>62</v>
      </c>
      <c r="J378" s="13">
        <v>56</v>
      </c>
      <c r="K378" s="13">
        <v>61</v>
      </c>
      <c r="L378" s="10" t="s">
        <v>75</v>
      </c>
      <c r="M378" s="11" t="s">
        <v>48</v>
      </c>
      <c r="N378" s="11" t="s">
        <v>76</v>
      </c>
      <c r="O378" s="11" t="s">
        <v>1039</v>
      </c>
      <c r="P378" s="14">
        <v>27.9072</v>
      </c>
      <c r="Q378" s="14">
        <v>-82.423100000000005</v>
      </c>
      <c r="R378" s="15" t="s">
        <v>44</v>
      </c>
      <c r="S378" s="15" t="s">
        <v>44</v>
      </c>
      <c r="T378" s="11" t="s">
        <v>1040</v>
      </c>
    </row>
    <row r="379" spans="1:20" x14ac:dyDescent="0.25">
      <c r="A379" s="9">
        <v>18454</v>
      </c>
      <c r="B379" s="10" t="s">
        <v>1037</v>
      </c>
      <c r="C379" s="9">
        <v>56352</v>
      </c>
      <c r="D379" s="10" t="s">
        <v>25114</v>
      </c>
      <c r="E379" s="10" t="s">
        <v>34</v>
      </c>
      <c r="F379" s="11" t="s">
        <v>334</v>
      </c>
      <c r="G379" s="12" t="s">
        <v>52</v>
      </c>
      <c r="H379" s="12" t="s">
        <v>37</v>
      </c>
      <c r="I379" s="13">
        <v>62</v>
      </c>
      <c r="J379" s="13">
        <v>56</v>
      </c>
      <c r="K379" s="13">
        <v>61</v>
      </c>
      <c r="L379" s="10" t="s">
        <v>75</v>
      </c>
      <c r="M379" s="11" t="s">
        <v>48</v>
      </c>
      <c r="N379" s="11" t="s">
        <v>76</v>
      </c>
      <c r="O379" s="11" t="s">
        <v>1039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40</v>
      </c>
    </row>
    <row r="380" spans="1:20" x14ac:dyDescent="0.25">
      <c r="A380" s="9">
        <v>18454</v>
      </c>
      <c r="B380" s="10" t="s">
        <v>1037</v>
      </c>
      <c r="C380" s="9">
        <v>56352</v>
      </c>
      <c r="D380" s="10" t="s">
        <v>25114</v>
      </c>
      <c r="E380" s="10" t="s">
        <v>34</v>
      </c>
      <c r="F380" s="11" t="s">
        <v>334</v>
      </c>
      <c r="G380" s="12" t="s">
        <v>55</v>
      </c>
      <c r="H380" s="12" t="s">
        <v>37</v>
      </c>
      <c r="I380" s="13">
        <v>178</v>
      </c>
      <c r="J380" s="13">
        <v>149</v>
      </c>
      <c r="K380" s="13">
        <v>177</v>
      </c>
      <c r="L380" s="10" t="s">
        <v>75</v>
      </c>
      <c r="M380" s="11" t="s">
        <v>48</v>
      </c>
      <c r="N380" s="11" t="s">
        <v>76</v>
      </c>
      <c r="O380" s="11" t="s">
        <v>1039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40</v>
      </c>
    </row>
    <row r="381" spans="1:20" x14ac:dyDescent="0.25">
      <c r="A381" s="9">
        <v>18454</v>
      </c>
      <c r="B381" s="10" t="s">
        <v>1037</v>
      </c>
      <c r="C381" s="9">
        <v>56352</v>
      </c>
      <c r="D381" s="10" t="s">
        <v>25114</v>
      </c>
      <c r="E381" s="10" t="s">
        <v>34</v>
      </c>
      <c r="F381" s="11" t="s">
        <v>334</v>
      </c>
      <c r="G381" s="12" t="s">
        <v>98</v>
      </c>
      <c r="H381" s="12" t="s">
        <v>37</v>
      </c>
      <c r="I381" s="13">
        <v>178</v>
      </c>
      <c r="J381" s="13">
        <v>149</v>
      </c>
      <c r="K381" s="13">
        <v>177</v>
      </c>
      <c r="L381" s="10" t="s">
        <v>75</v>
      </c>
      <c r="M381" s="11" t="s">
        <v>48</v>
      </c>
      <c r="N381" s="11" t="s">
        <v>76</v>
      </c>
      <c r="O381" s="11" t="s">
        <v>1039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40</v>
      </c>
    </row>
    <row r="382" spans="1:20" x14ac:dyDescent="0.25">
      <c r="A382" s="9">
        <v>18454</v>
      </c>
      <c r="B382" s="10" t="s">
        <v>1037</v>
      </c>
      <c r="C382" s="9">
        <v>56352</v>
      </c>
      <c r="D382" s="10" t="s">
        <v>25114</v>
      </c>
      <c r="E382" s="10" t="s">
        <v>34</v>
      </c>
      <c r="F382" s="11" t="s">
        <v>334</v>
      </c>
      <c r="G382" s="12" t="s">
        <v>102</v>
      </c>
      <c r="H382" s="12" t="s">
        <v>37</v>
      </c>
      <c r="I382" s="13">
        <v>62</v>
      </c>
      <c r="J382" s="13">
        <v>56</v>
      </c>
      <c r="K382" s="13">
        <v>61</v>
      </c>
      <c r="L382" s="10" t="s">
        <v>75</v>
      </c>
      <c r="M382" s="11" t="s">
        <v>48</v>
      </c>
      <c r="N382" s="11" t="s">
        <v>76</v>
      </c>
      <c r="O382" s="11" t="s">
        <v>1039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40</v>
      </c>
    </row>
    <row r="383" spans="1:20" x14ac:dyDescent="0.25">
      <c r="A383" s="9">
        <v>18454</v>
      </c>
      <c r="B383" s="10" t="s">
        <v>1037</v>
      </c>
      <c r="C383" s="9">
        <v>56353</v>
      </c>
      <c r="D383" s="10" t="s">
        <v>25115</v>
      </c>
      <c r="E383" s="10" t="s">
        <v>34</v>
      </c>
      <c r="F383" s="11" t="s">
        <v>334</v>
      </c>
      <c r="G383" s="12" t="s">
        <v>69</v>
      </c>
      <c r="H383" s="12" t="s">
        <v>37</v>
      </c>
      <c r="I383" s="13">
        <v>45</v>
      </c>
      <c r="J383" s="13">
        <v>43</v>
      </c>
      <c r="K383" s="13">
        <v>47</v>
      </c>
      <c r="L383" s="10" t="s">
        <v>75</v>
      </c>
      <c r="M383" s="11" t="s">
        <v>48</v>
      </c>
      <c r="N383" s="11" t="s">
        <v>76</v>
      </c>
      <c r="O383" s="11" t="s">
        <v>1039</v>
      </c>
      <c r="P383" s="14">
        <v>27.796254999999999</v>
      </c>
      <c r="Q383" s="14">
        <v>-82.39949</v>
      </c>
      <c r="R383" s="15" t="s">
        <v>44</v>
      </c>
      <c r="S383" s="15" t="s">
        <v>44</v>
      </c>
      <c r="T383" s="11" t="s">
        <v>37</v>
      </c>
    </row>
    <row r="384" spans="1:20" x14ac:dyDescent="0.25">
      <c r="A384" s="9">
        <v>18454</v>
      </c>
      <c r="B384" s="10" t="s">
        <v>1037</v>
      </c>
      <c r="C384" s="9">
        <v>56353</v>
      </c>
      <c r="D384" s="10" t="s">
        <v>25115</v>
      </c>
      <c r="E384" s="10" t="s">
        <v>34</v>
      </c>
      <c r="F384" s="11" t="s">
        <v>334</v>
      </c>
      <c r="G384" s="12" t="s">
        <v>52</v>
      </c>
      <c r="H384" s="12" t="s">
        <v>37</v>
      </c>
      <c r="I384" s="13">
        <v>54</v>
      </c>
      <c r="J384" s="13">
        <v>54</v>
      </c>
      <c r="K384" s="13">
        <v>54</v>
      </c>
      <c r="L384" s="10" t="s">
        <v>75</v>
      </c>
      <c r="M384" s="11" t="s">
        <v>48</v>
      </c>
      <c r="N384" s="11" t="s">
        <v>76</v>
      </c>
      <c r="O384" s="11" t="s">
        <v>1039</v>
      </c>
      <c r="P384" s="14">
        <v>27.796254999999999</v>
      </c>
      <c r="Q384" s="14">
        <v>-82.39949</v>
      </c>
      <c r="R384" s="15" t="s">
        <v>44</v>
      </c>
      <c r="S384" s="15" t="s">
        <v>44</v>
      </c>
      <c r="T384" s="11" t="s">
        <v>37</v>
      </c>
    </row>
    <row r="385" spans="1:20" x14ac:dyDescent="0.25">
      <c r="A385" s="9">
        <v>18454</v>
      </c>
      <c r="B385" s="10" t="s">
        <v>1037</v>
      </c>
      <c r="C385" s="9">
        <v>56354</v>
      </c>
      <c r="D385" s="10" t="s">
        <v>25116</v>
      </c>
      <c r="E385" s="10" t="s">
        <v>34</v>
      </c>
      <c r="F385" s="11" t="s">
        <v>334</v>
      </c>
      <c r="G385" s="12" t="s">
        <v>55</v>
      </c>
      <c r="H385" s="12" t="s">
        <v>37</v>
      </c>
      <c r="I385" s="13">
        <v>100</v>
      </c>
      <c r="J385" s="13">
        <v>88</v>
      </c>
      <c r="K385" s="13">
        <v>97</v>
      </c>
      <c r="L385" s="10" t="s">
        <v>75</v>
      </c>
      <c r="M385" s="11" t="s">
        <v>48</v>
      </c>
      <c r="N385" s="11" t="s">
        <v>76</v>
      </c>
      <c r="O385" s="11" t="s">
        <v>37</v>
      </c>
      <c r="P385" s="17" t="s">
        <v>41</v>
      </c>
      <c r="Q385" s="17" t="s">
        <v>41</v>
      </c>
      <c r="R385" s="15" t="s">
        <v>37</v>
      </c>
      <c r="S385" s="15" t="s">
        <v>37</v>
      </c>
      <c r="T385" s="11" t="s">
        <v>37</v>
      </c>
    </row>
    <row r="386" spans="1:20" x14ac:dyDescent="0.25">
      <c r="A386" s="9">
        <v>18454</v>
      </c>
      <c r="B386" s="10" t="s">
        <v>1037</v>
      </c>
      <c r="C386" s="9">
        <v>56354</v>
      </c>
      <c r="D386" s="10" t="s">
        <v>25116</v>
      </c>
      <c r="E386" s="10" t="s">
        <v>34</v>
      </c>
      <c r="F386" s="11" t="s">
        <v>334</v>
      </c>
      <c r="G386" s="12" t="s">
        <v>98</v>
      </c>
      <c r="H386" s="12" t="s">
        <v>37</v>
      </c>
      <c r="I386" s="13">
        <v>100</v>
      </c>
      <c r="J386" s="13">
        <v>88</v>
      </c>
      <c r="K386" s="13">
        <v>97</v>
      </c>
      <c r="L386" s="10" t="s">
        <v>75</v>
      </c>
      <c r="M386" s="11" t="s">
        <v>48</v>
      </c>
      <c r="N386" s="11" t="s">
        <v>76</v>
      </c>
      <c r="O386" s="11" t="s">
        <v>37</v>
      </c>
      <c r="P386" s="17" t="s">
        <v>41</v>
      </c>
      <c r="Q386" s="17" t="s">
        <v>41</v>
      </c>
      <c r="R386" s="15" t="s">
        <v>37</v>
      </c>
      <c r="S386" s="15" t="s">
        <v>37</v>
      </c>
      <c r="T386" s="11" t="s">
        <v>37</v>
      </c>
    </row>
    <row r="387" spans="1:20" x14ac:dyDescent="0.25">
      <c r="A387" s="9">
        <v>4716</v>
      </c>
      <c r="B387" s="10" t="s">
        <v>4041</v>
      </c>
      <c r="C387" s="9">
        <v>56366</v>
      </c>
      <c r="D387" s="10" t="s">
        <v>25117</v>
      </c>
      <c r="E387" s="10" t="s">
        <v>34</v>
      </c>
      <c r="F387" s="11" t="s">
        <v>2231</v>
      </c>
      <c r="G387" s="12" t="s">
        <v>36</v>
      </c>
      <c r="H387" s="12" t="s">
        <v>37</v>
      </c>
      <c r="I387" s="13">
        <v>1</v>
      </c>
      <c r="J387" s="13">
        <v>1</v>
      </c>
      <c r="K387" s="13">
        <v>1</v>
      </c>
      <c r="L387" s="10" t="s">
        <v>637</v>
      </c>
      <c r="M387" s="11" t="s">
        <v>638</v>
      </c>
      <c r="N387" s="11" t="s">
        <v>118</v>
      </c>
      <c r="O387" s="11" t="s">
        <v>3956</v>
      </c>
      <c r="P387" s="14">
        <v>45.838332999999999</v>
      </c>
      <c r="Q387" s="14">
        <v>-91.691940000000002</v>
      </c>
      <c r="R387" s="15" t="s">
        <v>44</v>
      </c>
      <c r="S387" s="15" t="s">
        <v>44</v>
      </c>
      <c r="T387" s="11" t="s">
        <v>120</v>
      </c>
    </row>
    <row r="388" spans="1:20" x14ac:dyDescent="0.25">
      <c r="A388" s="9">
        <v>4716</v>
      </c>
      <c r="B388" s="10" t="s">
        <v>4041</v>
      </c>
      <c r="C388" s="9">
        <v>56366</v>
      </c>
      <c r="D388" s="10" t="s">
        <v>25117</v>
      </c>
      <c r="E388" s="10" t="s">
        <v>34</v>
      </c>
      <c r="F388" s="11" t="s">
        <v>2231</v>
      </c>
      <c r="G388" s="12" t="s">
        <v>51</v>
      </c>
      <c r="H388" s="12" t="s">
        <v>37</v>
      </c>
      <c r="I388" s="13">
        <v>1</v>
      </c>
      <c r="J388" s="13">
        <v>1</v>
      </c>
      <c r="K388" s="13">
        <v>1</v>
      </c>
      <c r="L388" s="10" t="s">
        <v>637</v>
      </c>
      <c r="M388" s="11" t="s">
        <v>638</v>
      </c>
      <c r="N388" s="11" t="s">
        <v>118</v>
      </c>
      <c r="O388" s="11" t="s">
        <v>3956</v>
      </c>
      <c r="P388" s="14">
        <v>45.838332999999999</v>
      </c>
      <c r="Q388" s="14">
        <v>-91.691940000000002</v>
      </c>
      <c r="R388" s="15" t="s">
        <v>44</v>
      </c>
      <c r="S388" s="15" t="s">
        <v>44</v>
      </c>
      <c r="T388" s="11" t="s">
        <v>120</v>
      </c>
    </row>
    <row r="389" spans="1:20" x14ac:dyDescent="0.25">
      <c r="A389" s="9">
        <v>4716</v>
      </c>
      <c r="B389" s="10" t="s">
        <v>4041</v>
      </c>
      <c r="C389" s="9">
        <v>56366</v>
      </c>
      <c r="D389" s="10" t="s">
        <v>25117</v>
      </c>
      <c r="E389" s="10" t="s">
        <v>34</v>
      </c>
      <c r="F389" s="11" t="s">
        <v>2231</v>
      </c>
      <c r="G389" s="12" t="s">
        <v>69</v>
      </c>
      <c r="H389" s="12" t="s">
        <v>37</v>
      </c>
      <c r="I389" s="13">
        <v>1</v>
      </c>
      <c r="J389" s="13">
        <v>1</v>
      </c>
      <c r="K389" s="13">
        <v>1</v>
      </c>
      <c r="L389" s="10" t="s">
        <v>637</v>
      </c>
      <c r="M389" s="11" t="s">
        <v>638</v>
      </c>
      <c r="N389" s="11" t="s">
        <v>118</v>
      </c>
      <c r="O389" s="11" t="s">
        <v>3956</v>
      </c>
      <c r="P389" s="14">
        <v>45.838332999999999</v>
      </c>
      <c r="Q389" s="14">
        <v>-91.691940000000002</v>
      </c>
      <c r="R389" s="15" t="s">
        <v>44</v>
      </c>
      <c r="S389" s="15" t="s">
        <v>44</v>
      </c>
      <c r="T389" s="11" t="s">
        <v>120</v>
      </c>
    </row>
    <row r="390" spans="1:20" x14ac:dyDescent="0.25">
      <c r="A390" s="9">
        <v>4716</v>
      </c>
      <c r="B390" s="10" t="s">
        <v>4041</v>
      </c>
      <c r="C390" s="9">
        <v>56366</v>
      </c>
      <c r="D390" s="10" t="s">
        <v>25117</v>
      </c>
      <c r="E390" s="10" t="s">
        <v>34</v>
      </c>
      <c r="F390" s="11" t="s">
        <v>2231</v>
      </c>
      <c r="G390" s="12" t="s">
        <v>52</v>
      </c>
      <c r="H390" s="12" t="s">
        <v>37</v>
      </c>
      <c r="I390" s="13">
        <v>0.8</v>
      </c>
      <c r="J390" s="13">
        <v>0.7</v>
      </c>
      <c r="K390" s="13">
        <v>0.7</v>
      </c>
      <c r="L390" s="10" t="s">
        <v>637</v>
      </c>
      <c r="M390" s="11" t="s">
        <v>638</v>
      </c>
      <c r="N390" s="11" t="s">
        <v>118</v>
      </c>
      <c r="O390" s="11" t="s">
        <v>3956</v>
      </c>
      <c r="P390" s="14">
        <v>45.838332999999999</v>
      </c>
      <c r="Q390" s="14">
        <v>-91.691940000000002</v>
      </c>
      <c r="R390" s="15" t="s">
        <v>44</v>
      </c>
      <c r="S390" s="15" t="s">
        <v>44</v>
      </c>
      <c r="T390" s="11" t="s">
        <v>120</v>
      </c>
    </row>
    <row r="391" spans="1:20" x14ac:dyDescent="0.25">
      <c r="A391" s="9">
        <v>56545</v>
      </c>
      <c r="B391" s="10" t="s">
        <v>10676</v>
      </c>
      <c r="C391" s="9">
        <v>56370</v>
      </c>
      <c r="D391" s="10" t="s">
        <v>25118</v>
      </c>
      <c r="E391" s="10" t="s">
        <v>123</v>
      </c>
      <c r="F391" s="11" t="s">
        <v>233</v>
      </c>
      <c r="G391" s="12" t="s">
        <v>36</v>
      </c>
      <c r="H391" s="12" t="s">
        <v>37</v>
      </c>
      <c r="I391" s="13">
        <v>79.5</v>
      </c>
      <c r="J391" s="13">
        <v>79.5</v>
      </c>
      <c r="K391" s="13">
        <v>79.5</v>
      </c>
      <c r="L391" s="10" t="s">
        <v>245</v>
      </c>
      <c r="M391" s="11" t="s">
        <v>246</v>
      </c>
      <c r="N391" s="11" t="s">
        <v>247</v>
      </c>
      <c r="O391" s="11" t="s">
        <v>10647</v>
      </c>
      <c r="P391" s="14">
        <v>42.586944000000003</v>
      </c>
      <c r="Q391" s="14">
        <v>-77.3125</v>
      </c>
      <c r="R391" s="15" t="s">
        <v>44</v>
      </c>
      <c r="S391" s="15" t="s">
        <v>44</v>
      </c>
      <c r="T391" s="11" t="s">
        <v>235</v>
      </c>
    </row>
    <row r="392" spans="1:20" x14ac:dyDescent="0.25">
      <c r="A392" s="9">
        <v>15399</v>
      </c>
      <c r="B392" s="10" t="s">
        <v>9677</v>
      </c>
      <c r="C392" s="9">
        <v>56398</v>
      </c>
      <c r="D392" s="10" t="s">
        <v>25119</v>
      </c>
      <c r="E392" s="10" t="s">
        <v>123</v>
      </c>
      <c r="F392" s="11" t="s">
        <v>233</v>
      </c>
      <c r="G392" s="12" t="s">
        <v>36</v>
      </c>
      <c r="H392" s="12" t="s">
        <v>37</v>
      </c>
      <c r="I392" s="13">
        <v>80</v>
      </c>
      <c r="J392" s="13">
        <v>80</v>
      </c>
      <c r="K392" s="13">
        <v>80</v>
      </c>
      <c r="L392" s="10" t="s">
        <v>245</v>
      </c>
      <c r="M392" s="11" t="s">
        <v>246</v>
      </c>
      <c r="N392" s="11" t="s">
        <v>247</v>
      </c>
      <c r="O392" s="11" t="s">
        <v>2980</v>
      </c>
      <c r="P392" s="14">
        <v>43.5</v>
      </c>
      <c r="Q392" s="14">
        <v>-75</v>
      </c>
      <c r="R392" s="15" t="s">
        <v>44</v>
      </c>
      <c r="S392" s="15" t="s">
        <v>44</v>
      </c>
      <c r="T392" s="11" t="s">
        <v>235</v>
      </c>
    </row>
    <row r="393" spans="1:20" x14ac:dyDescent="0.25">
      <c r="A393" s="9">
        <v>20838</v>
      </c>
      <c r="B393" s="10" t="s">
        <v>23135</v>
      </c>
      <c r="C393" s="9">
        <v>56401</v>
      </c>
      <c r="D393" s="10" t="s">
        <v>25120</v>
      </c>
      <c r="E393" s="10" t="s">
        <v>202</v>
      </c>
      <c r="F393" s="11" t="s">
        <v>74</v>
      </c>
      <c r="G393" s="12" t="s">
        <v>1852</v>
      </c>
      <c r="H393" s="12" t="s">
        <v>37</v>
      </c>
      <c r="I393" s="13">
        <v>1.5</v>
      </c>
      <c r="J393" s="13">
        <v>1.5</v>
      </c>
      <c r="K393" s="13">
        <v>1.5</v>
      </c>
      <c r="L393" s="10" t="s">
        <v>111</v>
      </c>
      <c r="M393" s="11" t="s">
        <v>112</v>
      </c>
      <c r="N393" s="11" t="s">
        <v>118</v>
      </c>
      <c r="O393" s="11" t="s">
        <v>3678</v>
      </c>
      <c r="P393" s="14">
        <v>29.581700000000001</v>
      </c>
      <c r="Q393" s="14">
        <v>-98.618600000000001</v>
      </c>
      <c r="R393" s="15" t="s">
        <v>44</v>
      </c>
      <c r="S393" s="15" t="s">
        <v>44</v>
      </c>
      <c r="T393" s="11" t="s">
        <v>569</v>
      </c>
    </row>
    <row r="394" spans="1:20" x14ac:dyDescent="0.25">
      <c r="A394" s="9">
        <v>20838</v>
      </c>
      <c r="B394" s="10" t="s">
        <v>23135</v>
      </c>
      <c r="C394" s="9">
        <v>56401</v>
      </c>
      <c r="D394" s="10" t="s">
        <v>25120</v>
      </c>
      <c r="E394" s="10" t="s">
        <v>202</v>
      </c>
      <c r="F394" s="11" t="s">
        <v>74</v>
      </c>
      <c r="G394" s="12" t="s">
        <v>2797</v>
      </c>
      <c r="H394" s="12" t="s">
        <v>37</v>
      </c>
      <c r="I394" s="13">
        <v>1.5</v>
      </c>
      <c r="J394" s="13">
        <v>1.5</v>
      </c>
      <c r="K394" s="13">
        <v>1.5</v>
      </c>
      <c r="L394" s="10" t="s">
        <v>111</v>
      </c>
      <c r="M394" s="11" t="s">
        <v>112</v>
      </c>
      <c r="N394" s="11" t="s">
        <v>118</v>
      </c>
      <c r="O394" s="11" t="s">
        <v>3678</v>
      </c>
      <c r="P394" s="14">
        <v>29.581700000000001</v>
      </c>
      <c r="Q394" s="14">
        <v>-98.618600000000001</v>
      </c>
      <c r="R394" s="15" t="s">
        <v>44</v>
      </c>
      <c r="S394" s="15" t="s">
        <v>44</v>
      </c>
      <c r="T394" s="11" t="s">
        <v>569</v>
      </c>
    </row>
    <row r="395" spans="1:20" x14ac:dyDescent="0.25">
      <c r="A395" s="9">
        <v>50127</v>
      </c>
      <c r="B395" s="10" t="s">
        <v>25121</v>
      </c>
      <c r="C395" s="9">
        <v>56436</v>
      </c>
      <c r="D395" s="10" t="s">
        <v>25122</v>
      </c>
      <c r="E395" s="10" t="s">
        <v>123</v>
      </c>
      <c r="F395" s="11" t="s">
        <v>1214</v>
      </c>
      <c r="G395" s="12" t="s">
        <v>25123</v>
      </c>
      <c r="H395" s="12" t="s">
        <v>37</v>
      </c>
      <c r="I395" s="13">
        <v>18</v>
      </c>
      <c r="J395" s="13">
        <v>18</v>
      </c>
      <c r="K395" s="13">
        <v>18</v>
      </c>
      <c r="L395" s="10" t="s">
        <v>245</v>
      </c>
      <c r="M395" s="11" t="s">
        <v>246</v>
      </c>
      <c r="N395" s="11" t="s">
        <v>247</v>
      </c>
      <c r="O395" s="11" t="s">
        <v>25124</v>
      </c>
      <c r="P395" s="14">
        <v>43.25</v>
      </c>
      <c r="Q395" s="14">
        <v>-112.5</v>
      </c>
      <c r="R395" s="15" t="s">
        <v>44</v>
      </c>
      <c r="S395" s="15" t="s">
        <v>44</v>
      </c>
      <c r="T395" s="11" t="s">
        <v>1243</v>
      </c>
    </row>
    <row r="396" spans="1:20" x14ac:dyDescent="0.25">
      <c r="A396" s="9">
        <v>50127</v>
      </c>
      <c r="B396" s="10" t="s">
        <v>25121</v>
      </c>
      <c r="C396" s="9">
        <v>56438</v>
      </c>
      <c r="D396" s="10" t="s">
        <v>25125</v>
      </c>
      <c r="E396" s="10" t="s">
        <v>123</v>
      </c>
      <c r="F396" s="11" t="s">
        <v>1214</v>
      </c>
      <c r="G396" s="12" t="s">
        <v>25126</v>
      </c>
      <c r="H396" s="12" t="s">
        <v>37</v>
      </c>
      <c r="I396" s="13">
        <v>18</v>
      </c>
      <c r="J396" s="13">
        <v>18</v>
      </c>
      <c r="K396" s="13">
        <v>18</v>
      </c>
      <c r="L396" s="10" t="s">
        <v>245</v>
      </c>
      <c r="M396" s="11" t="s">
        <v>246</v>
      </c>
      <c r="N396" s="11" t="s">
        <v>247</v>
      </c>
      <c r="O396" s="11" t="s">
        <v>1257</v>
      </c>
      <c r="P396" s="14">
        <v>42.6</v>
      </c>
      <c r="Q396" s="14">
        <v>-115</v>
      </c>
      <c r="R396" s="15" t="s">
        <v>44</v>
      </c>
      <c r="S396" s="15" t="s">
        <v>44</v>
      </c>
      <c r="T396" s="11" t="s">
        <v>1243</v>
      </c>
    </row>
    <row r="397" spans="1:20" x14ac:dyDescent="0.25">
      <c r="A397" s="9">
        <v>56094</v>
      </c>
      <c r="B397" s="10" t="s">
        <v>25127</v>
      </c>
      <c r="C397" s="9">
        <v>56452</v>
      </c>
      <c r="D397" s="10" t="s">
        <v>25127</v>
      </c>
      <c r="E397" s="10" t="s">
        <v>123</v>
      </c>
      <c r="F397" s="11" t="s">
        <v>806</v>
      </c>
      <c r="G397" s="12" t="s">
        <v>36</v>
      </c>
      <c r="H397" s="12" t="s">
        <v>37</v>
      </c>
      <c r="I397" s="13">
        <v>350</v>
      </c>
      <c r="J397" s="13">
        <v>350</v>
      </c>
      <c r="K397" s="13">
        <v>350</v>
      </c>
      <c r="L397" s="10" t="s">
        <v>53</v>
      </c>
      <c r="M397" s="11" t="s">
        <v>54</v>
      </c>
      <c r="N397" s="11" t="s">
        <v>49</v>
      </c>
      <c r="O397" s="11" t="s">
        <v>1100</v>
      </c>
      <c r="P397" s="14">
        <v>42.046111000000003</v>
      </c>
      <c r="Q397" s="14">
        <v>-106.1936</v>
      </c>
      <c r="R397" s="15" t="s">
        <v>44</v>
      </c>
      <c r="S397" s="15" t="s">
        <v>44</v>
      </c>
      <c r="T397" s="11" t="s">
        <v>230</v>
      </c>
    </row>
    <row r="398" spans="1:20" x14ac:dyDescent="0.25">
      <c r="A398" s="9">
        <v>56864</v>
      </c>
      <c r="B398" s="10" t="s">
        <v>25128</v>
      </c>
      <c r="C398" s="9">
        <v>56454</v>
      </c>
      <c r="D398" s="10" t="s">
        <v>25129</v>
      </c>
      <c r="E398" s="10" t="s">
        <v>123</v>
      </c>
      <c r="F398" s="11" t="s">
        <v>452</v>
      </c>
      <c r="G398" s="12" t="s">
        <v>36</v>
      </c>
      <c r="H398" s="12" t="s">
        <v>37</v>
      </c>
      <c r="I398" s="13">
        <v>760</v>
      </c>
      <c r="J398" s="13">
        <v>533</v>
      </c>
      <c r="K398" s="13">
        <v>637</v>
      </c>
      <c r="L398" s="10" t="s">
        <v>1452</v>
      </c>
      <c r="M398" s="11" t="s">
        <v>1453</v>
      </c>
      <c r="N398" s="11" t="s">
        <v>7734</v>
      </c>
      <c r="O398" s="11" t="s">
        <v>1299</v>
      </c>
      <c r="P398" s="14">
        <v>39.586944000000003</v>
      </c>
      <c r="Q398" s="14">
        <v>-89.266390000000001</v>
      </c>
      <c r="R398" s="15" t="s">
        <v>44</v>
      </c>
      <c r="S398" s="15" t="s">
        <v>44</v>
      </c>
      <c r="T398" s="11" t="s">
        <v>159</v>
      </c>
    </row>
    <row r="399" spans="1:20" x14ac:dyDescent="0.25">
      <c r="A399" s="9">
        <v>54869</v>
      </c>
      <c r="B399" s="10" t="s">
        <v>25130</v>
      </c>
      <c r="C399" s="9">
        <v>56455</v>
      </c>
      <c r="D399" s="10" t="s">
        <v>25131</v>
      </c>
      <c r="E399" s="10" t="s">
        <v>5531</v>
      </c>
      <c r="F399" s="11" t="s">
        <v>3337</v>
      </c>
      <c r="G399" s="12" t="s">
        <v>36</v>
      </c>
      <c r="H399" s="12" t="s">
        <v>37</v>
      </c>
      <c r="I399" s="13">
        <v>41</v>
      </c>
      <c r="J399" s="13">
        <v>41</v>
      </c>
      <c r="K399" s="13">
        <v>41</v>
      </c>
      <c r="L399" s="10" t="s">
        <v>1452</v>
      </c>
      <c r="M399" s="11" t="s">
        <v>3364</v>
      </c>
      <c r="N399" s="11" t="s">
        <v>7734</v>
      </c>
      <c r="O399" s="11" t="s">
        <v>3380</v>
      </c>
      <c r="P399" s="14">
        <v>40.793056</v>
      </c>
      <c r="Q399" s="14">
        <v>-76.372500000000002</v>
      </c>
      <c r="R399" s="15" t="s">
        <v>44</v>
      </c>
      <c r="S399" s="15" t="s">
        <v>44</v>
      </c>
      <c r="T399" s="11" t="s">
        <v>159</v>
      </c>
    </row>
    <row r="400" spans="1:20" x14ac:dyDescent="0.25">
      <c r="A400" s="9">
        <v>918</v>
      </c>
      <c r="B400" s="10" t="s">
        <v>4965</v>
      </c>
      <c r="C400" s="9">
        <v>56566</v>
      </c>
      <c r="D400" s="10" t="s">
        <v>25132</v>
      </c>
      <c r="E400" s="10" t="s">
        <v>34</v>
      </c>
      <c r="F400" s="11" t="s">
        <v>757</v>
      </c>
      <c r="G400" s="12" t="s">
        <v>36</v>
      </c>
      <c r="H400" s="12" t="s">
        <v>37</v>
      </c>
      <c r="I400" s="13">
        <v>1.2</v>
      </c>
      <c r="J400" s="13">
        <v>1.2</v>
      </c>
      <c r="K400" s="13">
        <v>1.2</v>
      </c>
      <c r="L400" s="10" t="s">
        <v>38</v>
      </c>
      <c r="M400" s="11" t="s">
        <v>39</v>
      </c>
      <c r="N400" s="11" t="s">
        <v>40</v>
      </c>
      <c r="O400" s="11" t="s">
        <v>25133</v>
      </c>
      <c r="P400" s="14">
        <v>39.195</v>
      </c>
      <c r="Q400" s="14">
        <v>-106.83499999999999</v>
      </c>
      <c r="R400" s="15" t="s">
        <v>44</v>
      </c>
      <c r="S400" s="15" t="s">
        <v>44</v>
      </c>
      <c r="T400" s="11" t="s">
        <v>758</v>
      </c>
    </row>
    <row r="401" spans="1:20" x14ac:dyDescent="0.25">
      <c r="A401" s="9">
        <v>55816</v>
      </c>
      <c r="B401" s="10" t="s">
        <v>25134</v>
      </c>
      <c r="C401" s="9">
        <v>56576</v>
      </c>
      <c r="D401" s="10" t="s">
        <v>25134</v>
      </c>
      <c r="E401" s="10" t="s">
        <v>123</v>
      </c>
      <c r="F401" s="11" t="s">
        <v>452</v>
      </c>
      <c r="G401" s="12" t="s">
        <v>36</v>
      </c>
      <c r="H401" s="12" t="s">
        <v>37</v>
      </c>
      <c r="I401" s="13">
        <v>27.5</v>
      </c>
      <c r="J401" s="13">
        <v>27.5</v>
      </c>
      <c r="K401" s="13">
        <v>27.5</v>
      </c>
      <c r="L401" s="10" t="s">
        <v>878</v>
      </c>
      <c r="M401" s="11" t="s">
        <v>879</v>
      </c>
      <c r="N401" s="11" t="s">
        <v>49</v>
      </c>
      <c r="O401" s="11" t="s">
        <v>1311</v>
      </c>
      <c r="P401" s="14">
        <v>41.65</v>
      </c>
      <c r="Q401" s="14">
        <v>-87.701669999999993</v>
      </c>
      <c r="R401" s="15" t="s">
        <v>44</v>
      </c>
      <c r="S401" s="15" t="s">
        <v>44</v>
      </c>
      <c r="T401" s="11" t="s">
        <v>159</v>
      </c>
    </row>
    <row r="402" spans="1:20" x14ac:dyDescent="0.25">
      <c r="A402" s="9">
        <v>55816</v>
      </c>
      <c r="B402" s="10" t="s">
        <v>25134</v>
      </c>
      <c r="C402" s="9">
        <v>56576</v>
      </c>
      <c r="D402" s="10" t="s">
        <v>25134</v>
      </c>
      <c r="E402" s="10" t="s">
        <v>123</v>
      </c>
      <c r="F402" s="11" t="s">
        <v>452</v>
      </c>
      <c r="G402" s="12" t="s">
        <v>51</v>
      </c>
      <c r="H402" s="12" t="s">
        <v>37</v>
      </c>
      <c r="I402" s="13">
        <v>27.5</v>
      </c>
      <c r="J402" s="13">
        <v>27.5</v>
      </c>
      <c r="K402" s="13">
        <v>27.5</v>
      </c>
      <c r="L402" s="10" t="s">
        <v>878</v>
      </c>
      <c r="M402" s="11" t="s">
        <v>879</v>
      </c>
      <c r="N402" s="11" t="s">
        <v>49</v>
      </c>
      <c r="O402" s="11" t="s">
        <v>1311</v>
      </c>
      <c r="P402" s="14">
        <v>41.65</v>
      </c>
      <c r="Q402" s="14">
        <v>-87.701669999999993</v>
      </c>
      <c r="R402" s="15" t="s">
        <v>44</v>
      </c>
      <c r="S402" s="15" t="s">
        <v>44</v>
      </c>
      <c r="T402" s="11" t="s">
        <v>159</v>
      </c>
    </row>
    <row r="403" spans="1:20" x14ac:dyDescent="0.25">
      <c r="A403" s="9">
        <v>13407</v>
      </c>
      <c r="B403" s="10" t="s">
        <v>2785</v>
      </c>
      <c r="C403" s="9">
        <v>56642</v>
      </c>
      <c r="D403" s="10" t="s">
        <v>25135</v>
      </c>
      <c r="E403" s="10" t="s">
        <v>34</v>
      </c>
      <c r="F403" s="11" t="s">
        <v>383</v>
      </c>
      <c r="G403" s="12" t="s">
        <v>36</v>
      </c>
      <c r="H403" s="12" t="s">
        <v>37</v>
      </c>
      <c r="I403" s="13">
        <v>750</v>
      </c>
      <c r="J403" s="13">
        <v>750</v>
      </c>
      <c r="K403" s="13">
        <v>750</v>
      </c>
      <c r="L403" s="10" t="s">
        <v>53</v>
      </c>
      <c r="M403" s="11" t="s">
        <v>166</v>
      </c>
      <c r="N403" s="11" t="s">
        <v>49</v>
      </c>
      <c r="O403" s="11" t="s">
        <v>11365</v>
      </c>
      <c r="P403" s="14">
        <v>39.5</v>
      </c>
      <c r="Q403" s="14">
        <v>-114.7833</v>
      </c>
      <c r="R403" s="15" t="s">
        <v>44</v>
      </c>
      <c r="S403" s="15" t="s">
        <v>44</v>
      </c>
      <c r="T403" s="11" t="s">
        <v>2788</v>
      </c>
    </row>
    <row r="404" spans="1:20" x14ac:dyDescent="0.25">
      <c r="A404" s="9">
        <v>13407</v>
      </c>
      <c r="B404" s="10" t="s">
        <v>2785</v>
      </c>
      <c r="C404" s="9">
        <v>56642</v>
      </c>
      <c r="D404" s="10" t="s">
        <v>25135</v>
      </c>
      <c r="E404" s="10" t="s">
        <v>34</v>
      </c>
      <c r="F404" s="11" t="s">
        <v>383</v>
      </c>
      <c r="G404" s="12" t="s">
        <v>51</v>
      </c>
      <c r="H404" s="12" t="s">
        <v>37</v>
      </c>
      <c r="I404" s="13">
        <v>750</v>
      </c>
      <c r="J404" s="13">
        <v>750</v>
      </c>
      <c r="K404" s="13">
        <v>750</v>
      </c>
      <c r="L404" s="10" t="s">
        <v>53</v>
      </c>
      <c r="M404" s="11" t="s">
        <v>166</v>
      </c>
      <c r="N404" s="11" t="s">
        <v>49</v>
      </c>
      <c r="O404" s="11" t="s">
        <v>11365</v>
      </c>
      <c r="P404" s="14">
        <v>39.5</v>
      </c>
      <c r="Q404" s="14">
        <v>-114.7833</v>
      </c>
      <c r="R404" s="15" t="s">
        <v>44</v>
      </c>
      <c r="S404" s="15" t="s">
        <v>44</v>
      </c>
      <c r="T404" s="11" t="s">
        <v>2788</v>
      </c>
    </row>
    <row r="405" spans="1:20" x14ac:dyDescent="0.25">
      <c r="A405" s="9">
        <v>56482</v>
      </c>
      <c r="B405" s="10" t="s">
        <v>12757</v>
      </c>
      <c r="C405" s="9">
        <v>56653</v>
      </c>
      <c r="D405" s="10" t="s">
        <v>25136</v>
      </c>
      <c r="E405" s="10" t="s">
        <v>123</v>
      </c>
      <c r="F405" s="11" t="s">
        <v>452</v>
      </c>
      <c r="G405" s="12" t="s">
        <v>36</v>
      </c>
      <c r="H405" s="12" t="s">
        <v>37</v>
      </c>
      <c r="I405" s="13">
        <v>57.8</v>
      </c>
      <c r="J405" s="13">
        <v>57.8</v>
      </c>
      <c r="K405" s="13">
        <v>57.8</v>
      </c>
      <c r="L405" s="10" t="s">
        <v>245</v>
      </c>
      <c r="M405" s="11" t="s">
        <v>246</v>
      </c>
      <c r="N405" s="11" t="s">
        <v>247</v>
      </c>
      <c r="O405" s="11" t="s">
        <v>1384</v>
      </c>
      <c r="P405" s="14">
        <v>41.221389000000002</v>
      </c>
      <c r="Q405" s="14">
        <v>-89.601669999999999</v>
      </c>
      <c r="R405" s="15" t="s">
        <v>44</v>
      </c>
      <c r="S405" s="15" t="s">
        <v>44</v>
      </c>
      <c r="T405" s="11" t="s">
        <v>159</v>
      </c>
    </row>
    <row r="406" spans="1:20" x14ac:dyDescent="0.25">
      <c r="A406" s="9">
        <v>56545</v>
      </c>
      <c r="B406" s="10" t="s">
        <v>10676</v>
      </c>
      <c r="C406" s="9">
        <v>56655</v>
      </c>
      <c r="D406" s="10" t="s">
        <v>25137</v>
      </c>
      <c r="E406" s="10" t="s">
        <v>123</v>
      </c>
      <c r="F406" s="11" t="s">
        <v>3337</v>
      </c>
      <c r="G406" s="12" t="s">
        <v>36</v>
      </c>
      <c r="H406" s="12" t="s">
        <v>37</v>
      </c>
      <c r="I406" s="13">
        <v>41</v>
      </c>
      <c r="J406" s="13">
        <v>41</v>
      </c>
      <c r="K406" s="13">
        <v>41</v>
      </c>
      <c r="L406" s="10" t="s">
        <v>245</v>
      </c>
      <c r="M406" s="11" t="s">
        <v>246</v>
      </c>
      <c r="N406" s="11" t="s">
        <v>247</v>
      </c>
      <c r="O406" s="11" t="s">
        <v>5649</v>
      </c>
      <c r="P406" s="14">
        <v>40.695833</v>
      </c>
      <c r="Q406" s="14">
        <v>-78.663060000000002</v>
      </c>
      <c r="R406" s="15" t="s">
        <v>44</v>
      </c>
      <c r="S406" s="15" t="s">
        <v>44</v>
      </c>
      <c r="T406" s="11" t="s">
        <v>159</v>
      </c>
    </row>
    <row r="407" spans="1:20" x14ac:dyDescent="0.25">
      <c r="A407" s="9">
        <v>56545</v>
      </c>
      <c r="B407" s="10" t="s">
        <v>10676</v>
      </c>
      <c r="C407" s="9">
        <v>56656</v>
      </c>
      <c r="D407" s="10" t="s">
        <v>25138</v>
      </c>
      <c r="E407" s="10" t="s">
        <v>123</v>
      </c>
      <c r="F407" s="11" t="s">
        <v>228</v>
      </c>
      <c r="G407" s="12" t="s">
        <v>36</v>
      </c>
      <c r="H407" s="12" t="s">
        <v>37</v>
      </c>
      <c r="I407" s="13">
        <v>110.4</v>
      </c>
      <c r="J407" s="13">
        <v>110.4</v>
      </c>
      <c r="K407" s="13">
        <v>110.4</v>
      </c>
      <c r="L407" s="10" t="s">
        <v>245</v>
      </c>
      <c r="M407" s="11" t="s">
        <v>246</v>
      </c>
      <c r="N407" s="11" t="s">
        <v>247</v>
      </c>
      <c r="O407" s="11" t="s">
        <v>3653</v>
      </c>
      <c r="P407" s="14">
        <v>34.842778000000003</v>
      </c>
      <c r="Q407" s="14">
        <v>-104.9761</v>
      </c>
      <c r="R407" s="15" t="s">
        <v>44</v>
      </c>
      <c r="S407" s="15" t="s">
        <v>44</v>
      </c>
      <c r="T407" s="11" t="s">
        <v>2877</v>
      </c>
    </row>
    <row r="408" spans="1:20" x14ac:dyDescent="0.25">
      <c r="A408" s="9">
        <v>56482</v>
      </c>
      <c r="B408" s="10" t="s">
        <v>12757</v>
      </c>
      <c r="C408" s="9">
        <v>56657</v>
      </c>
      <c r="D408" s="10" t="s">
        <v>25139</v>
      </c>
      <c r="E408" s="10" t="s">
        <v>123</v>
      </c>
      <c r="F408" s="11" t="s">
        <v>452</v>
      </c>
      <c r="G408" s="12" t="s">
        <v>36</v>
      </c>
      <c r="H408" s="12" t="s">
        <v>37</v>
      </c>
      <c r="I408" s="13">
        <v>70</v>
      </c>
      <c r="J408" s="13">
        <v>70</v>
      </c>
      <c r="K408" s="13">
        <v>70</v>
      </c>
      <c r="L408" s="10" t="s">
        <v>245</v>
      </c>
      <c r="M408" s="11" t="s">
        <v>246</v>
      </c>
      <c r="N408" s="11" t="s">
        <v>247</v>
      </c>
      <c r="O408" s="11" t="s">
        <v>10832</v>
      </c>
      <c r="P408" s="14">
        <v>42.353889000000002</v>
      </c>
      <c r="Q408" s="14">
        <v>-89.587779999999995</v>
      </c>
      <c r="R408" s="15" t="s">
        <v>44</v>
      </c>
      <c r="S408" s="15" t="s">
        <v>44</v>
      </c>
      <c r="T408" s="11" t="s">
        <v>159</v>
      </c>
    </row>
    <row r="409" spans="1:20" x14ac:dyDescent="0.25">
      <c r="A409" s="9">
        <v>56545</v>
      </c>
      <c r="B409" s="10" t="s">
        <v>10676</v>
      </c>
      <c r="C409" s="9">
        <v>56658</v>
      </c>
      <c r="D409" s="10" t="s">
        <v>25140</v>
      </c>
      <c r="E409" s="10" t="s">
        <v>123</v>
      </c>
      <c r="F409" s="11" t="s">
        <v>74</v>
      </c>
      <c r="G409" s="12" t="s">
        <v>36</v>
      </c>
      <c r="H409" s="12" t="s">
        <v>37</v>
      </c>
      <c r="I409" s="13">
        <v>79.2</v>
      </c>
      <c r="J409" s="13">
        <v>79.2</v>
      </c>
      <c r="K409" s="13">
        <v>79.2</v>
      </c>
      <c r="L409" s="10" t="s">
        <v>245</v>
      </c>
      <c r="M409" s="11" t="s">
        <v>246</v>
      </c>
      <c r="N409" s="11" t="s">
        <v>247</v>
      </c>
      <c r="O409" s="11" t="s">
        <v>9450</v>
      </c>
      <c r="P409" s="14">
        <v>35.392221999999997</v>
      </c>
      <c r="Q409" s="14">
        <v>-101.58580000000001</v>
      </c>
      <c r="R409" s="15" t="s">
        <v>44</v>
      </c>
      <c r="S409" s="15" t="s">
        <v>44</v>
      </c>
      <c r="T409" s="11" t="s">
        <v>569</v>
      </c>
    </row>
    <row r="410" spans="1:20" x14ac:dyDescent="0.25">
      <c r="A410" s="9">
        <v>56545</v>
      </c>
      <c r="B410" s="10" t="s">
        <v>10676</v>
      </c>
      <c r="C410" s="9">
        <v>56662</v>
      </c>
      <c r="D410" s="10" t="s">
        <v>25141</v>
      </c>
      <c r="E410" s="10" t="s">
        <v>123</v>
      </c>
      <c r="F410" s="11" t="s">
        <v>74</v>
      </c>
      <c r="G410" s="12" t="s">
        <v>36</v>
      </c>
      <c r="H410" s="12" t="s">
        <v>37</v>
      </c>
      <c r="I410" s="13">
        <v>187.2</v>
      </c>
      <c r="J410" s="13">
        <v>187.2</v>
      </c>
      <c r="K410" s="13">
        <v>187.2</v>
      </c>
      <c r="L410" s="10" t="s">
        <v>245</v>
      </c>
      <c r="M410" s="11" t="s">
        <v>246</v>
      </c>
      <c r="N410" s="11" t="s">
        <v>247</v>
      </c>
      <c r="O410" s="11" t="s">
        <v>10681</v>
      </c>
      <c r="P410" s="14">
        <v>27.001111000000002</v>
      </c>
      <c r="Q410" s="14">
        <v>-97.599440000000001</v>
      </c>
      <c r="R410" s="15" t="s">
        <v>44</v>
      </c>
      <c r="S410" s="15" t="s">
        <v>44</v>
      </c>
      <c r="T410" s="11" t="s">
        <v>569</v>
      </c>
    </row>
    <row r="411" spans="1:20" x14ac:dyDescent="0.25">
      <c r="A411" s="9">
        <v>56545</v>
      </c>
      <c r="B411" s="10" t="s">
        <v>10676</v>
      </c>
      <c r="C411" s="9">
        <v>56663</v>
      </c>
      <c r="D411" s="10" t="s">
        <v>25142</v>
      </c>
      <c r="E411" s="10" t="s">
        <v>123</v>
      </c>
      <c r="F411" s="11" t="s">
        <v>452</v>
      </c>
      <c r="G411" s="12" t="s">
        <v>36</v>
      </c>
      <c r="H411" s="12" t="s">
        <v>37</v>
      </c>
      <c r="I411" s="13">
        <v>80</v>
      </c>
      <c r="J411" s="13">
        <v>80</v>
      </c>
      <c r="K411" s="13">
        <v>80</v>
      </c>
      <c r="L411" s="10" t="s">
        <v>245</v>
      </c>
      <c r="M411" s="11" t="s">
        <v>246</v>
      </c>
      <c r="N411" s="11" t="s">
        <v>247</v>
      </c>
      <c r="O411" s="11" t="s">
        <v>11585</v>
      </c>
      <c r="P411" s="14">
        <v>40.72</v>
      </c>
      <c r="Q411" s="14">
        <v>-89.08278</v>
      </c>
      <c r="R411" s="15" t="s">
        <v>44</v>
      </c>
      <c r="S411" s="15" t="s">
        <v>44</v>
      </c>
      <c r="T411" s="11" t="s">
        <v>120</v>
      </c>
    </row>
    <row r="412" spans="1:20" x14ac:dyDescent="0.25">
      <c r="A412" s="9">
        <v>55918</v>
      </c>
      <c r="B412" s="10" t="s">
        <v>10682</v>
      </c>
      <c r="C412" s="9">
        <v>56665</v>
      </c>
      <c r="D412" s="10" t="s">
        <v>10683</v>
      </c>
      <c r="E412" s="10" t="s">
        <v>123</v>
      </c>
      <c r="F412" s="11" t="s">
        <v>404</v>
      </c>
      <c r="G412" s="12" t="s">
        <v>1930</v>
      </c>
      <c r="H412" s="12" t="s">
        <v>37</v>
      </c>
      <c r="I412" s="13">
        <v>92</v>
      </c>
      <c r="J412" s="13">
        <v>92</v>
      </c>
      <c r="K412" s="13">
        <v>92</v>
      </c>
      <c r="L412" s="10" t="s">
        <v>245</v>
      </c>
      <c r="M412" s="11" t="s">
        <v>246</v>
      </c>
      <c r="N412" s="11" t="s">
        <v>247</v>
      </c>
      <c r="O412" s="11" t="s">
        <v>10685</v>
      </c>
      <c r="P412" s="14">
        <v>35.529778</v>
      </c>
      <c r="Q412" s="14">
        <v>-99.814459999999997</v>
      </c>
      <c r="R412" s="15" t="s">
        <v>44</v>
      </c>
      <c r="S412" s="15" t="s">
        <v>44</v>
      </c>
      <c r="T412" s="11" t="s">
        <v>168</v>
      </c>
    </row>
    <row r="413" spans="1:20" x14ac:dyDescent="0.25">
      <c r="A413" s="9">
        <v>20323</v>
      </c>
      <c r="B413" s="10" t="s">
        <v>5670</v>
      </c>
      <c r="C413" s="9">
        <v>56676</v>
      </c>
      <c r="D413" s="10" t="s">
        <v>25143</v>
      </c>
      <c r="E413" s="10" t="s">
        <v>123</v>
      </c>
      <c r="F413" s="11" t="s">
        <v>62</v>
      </c>
      <c r="G413" s="12" t="s">
        <v>1842</v>
      </c>
      <c r="H413" s="12" t="s">
        <v>37</v>
      </c>
      <c r="I413" s="13">
        <v>48.2</v>
      </c>
      <c r="J413" s="13">
        <v>46.5</v>
      </c>
      <c r="K413" s="13">
        <v>48.2</v>
      </c>
      <c r="L413" s="10" t="s">
        <v>75</v>
      </c>
      <c r="M413" s="11" t="s">
        <v>48</v>
      </c>
      <c r="N413" s="11" t="s">
        <v>76</v>
      </c>
      <c r="O413" s="11" t="s">
        <v>597</v>
      </c>
      <c r="P413" s="14">
        <v>33.549444000000001</v>
      </c>
      <c r="Q413" s="14">
        <v>-117.62779999999999</v>
      </c>
      <c r="R413" s="15" t="s">
        <v>44</v>
      </c>
      <c r="S413" s="15" t="s">
        <v>44</v>
      </c>
      <c r="T413" s="11" t="s">
        <v>126</v>
      </c>
    </row>
    <row r="414" spans="1:20" x14ac:dyDescent="0.25">
      <c r="A414" s="9">
        <v>9617</v>
      </c>
      <c r="B414" s="10" t="s">
        <v>1060</v>
      </c>
      <c r="C414" s="9">
        <v>56799</v>
      </c>
      <c r="D414" s="10" t="s">
        <v>10824</v>
      </c>
      <c r="E414" s="10" t="s">
        <v>34</v>
      </c>
      <c r="F414" s="11" t="s">
        <v>334</v>
      </c>
      <c r="G414" s="12" t="s">
        <v>69</v>
      </c>
      <c r="H414" s="12" t="s">
        <v>37</v>
      </c>
      <c r="I414" s="13">
        <v>230</v>
      </c>
      <c r="J414" s="13">
        <v>166.6</v>
      </c>
      <c r="K414" s="13">
        <v>176.8</v>
      </c>
      <c r="L414" s="10" t="s">
        <v>58</v>
      </c>
      <c r="M414" s="11" t="s">
        <v>48</v>
      </c>
      <c r="N414" s="11" t="s">
        <v>62</v>
      </c>
      <c r="O414" s="11" t="s">
        <v>1063</v>
      </c>
      <c r="P414" s="14">
        <v>30.159130999999999</v>
      </c>
      <c r="Q414" s="14">
        <v>-81.518420000000006</v>
      </c>
      <c r="R414" s="15" t="s">
        <v>44</v>
      </c>
      <c r="S414" s="15" t="s">
        <v>44</v>
      </c>
      <c r="T414" s="11" t="s">
        <v>1060</v>
      </c>
    </row>
    <row r="415" spans="1:20" x14ac:dyDescent="0.25">
      <c r="A415" s="9">
        <v>56029</v>
      </c>
      <c r="B415" s="10" t="s">
        <v>25144</v>
      </c>
      <c r="C415" s="9">
        <v>56816</v>
      </c>
      <c r="D415" s="10" t="s">
        <v>25145</v>
      </c>
      <c r="E415" s="10" t="s">
        <v>123</v>
      </c>
      <c r="F415" s="11" t="s">
        <v>1467</v>
      </c>
      <c r="G415" s="12" t="s">
        <v>13315</v>
      </c>
      <c r="H415" s="12" t="s">
        <v>37</v>
      </c>
      <c r="I415" s="13">
        <v>60</v>
      </c>
      <c r="J415" s="13">
        <v>55</v>
      </c>
      <c r="K415" s="13">
        <v>55</v>
      </c>
      <c r="L415" s="10" t="s">
        <v>5544</v>
      </c>
      <c r="M415" s="11" t="s">
        <v>9852</v>
      </c>
      <c r="N415" s="11" t="s">
        <v>49</v>
      </c>
      <c r="O415" s="11" t="s">
        <v>11932</v>
      </c>
      <c r="P415" s="14">
        <v>35.121110999999999</v>
      </c>
      <c r="Q415" s="14">
        <v>-78.197779999999995</v>
      </c>
      <c r="R415" s="15" t="s">
        <v>44</v>
      </c>
      <c r="S415" s="15" t="s">
        <v>44</v>
      </c>
      <c r="T415" s="11" t="s">
        <v>1469</v>
      </c>
    </row>
    <row r="416" spans="1:20" x14ac:dyDescent="0.25">
      <c r="A416" s="9">
        <v>56029</v>
      </c>
      <c r="B416" s="10" t="s">
        <v>25144</v>
      </c>
      <c r="C416" s="9">
        <v>56817</v>
      </c>
      <c r="D416" s="10" t="s">
        <v>25146</v>
      </c>
      <c r="E416" s="10" t="s">
        <v>123</v>
      </c>
      <c r="F416" s="11" t="s">
        <v>1467</v>
      </c>
      <c r="G416" s="12" t="s">
        <v>36</v>
      </c>
      <c r="H416" s="12" t="s">
        <v>37</v>
      </c>
      <c r="I416" s="13">
        <v>60</v>
      </c>
      <c r="J416" s="13">
        <v>55</v>
      </c>
      <c r="K416" s="13">
        <v>55</v>
      </c>
      <c r="L416" s="10" t="s">
        <v>5544</v>
      </c>
      <c r="M416" s="11" t="s">
        <v>9852</v>
      </c>
      <c r="N416" s="11" t="s">
        <v>49</v>
      </c>
      <c r="O416" s="11" t="s">
        <v>3819</v>
      </c>
      <c r="P416" s="14">
        <v>36.267221999999997</v>
      </c>
      <c r="Q416" s="14">
        <v>-80.788060000000002</v>
      </c>
      <c r="R416" s="15" t="s">
        <v>44</v>
      </c>
      <c r="S416" s="15" t="s">
        <v>44</v>
      </c>
      <c r="T416" s="11" t="s">
        <v>1469</v>
      </c>
    </row>
    <row r="417" spans="1:20" x14ac:dyDescent="0.25">
      <c r="A417" s="9">
        <v>14328</v>
      </c>
      <c r="B417" s="10" t="s">
        <v>419</v>
      </c>
      <c r="C417" s="9">
        <v>56820</v>
      </c>
      <c r="D417" s="10" t="s">
        <v>25147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2.8</v>
      </c>
      <c r="J417" s="13">
        <v>2.8</v>
      </c>
      <c r="K417" s="13">
        <v>2.8</v>
      </c>
      <c r="L417" s="10" t="s">
        <v>38</v>
      </c>
      <c r="M417" s="11" t="s">
        <v>39</v>
      </c>
      <c r="N417" s="11" t="s">
        <v>40</v>
      </c>
      <c r="O417" s="11" t="s">
        <v>421</v>
      </c>
      <c r="P417" s="14">
        <v>41.021388999999999</v>
      </c>
      <c r="Q417" s="14">
        <v>-121.675</v>
      </c>
      <c r="R417" s="15" t="s">
        <v>44</v>
      </c>
      <c r="S417" s="15" t="s">
        <v>44</v>
      </c>
      <c r="T417" s="11" t="s">
        <v>126</v>
      </c>
    </row>
    <row r="418" spans="1:20" x14ac:dyDescent="0.25">
      <c r="A418" s="9">
        <v>14328</v>
      </c>
      <c r="B418" s="10" t="s">
        <v>419</v>
      </c>
      <c r="C418" s="9">
        <v>56821</v>
      </c>
      <c r="D418" s="10" t="s">
        <v>25148</v>
      </c>
      <c r="E418" s="10" t="s">
        <v>34</v>
      </c>
      <c r="F418" s="11" t="s">
        <v>62</v>
      </c>
      <c r="G418" s="12" t="s">
        <v>36</v>
      </c>
      <c r="H418" s="12" t="s">
        <v>37</v>
      </c>
      <c r="I418" s="13">
        <v>2.2000000000000002</v>
      </c>
      <c r="J418" s="13">
        <v>2.2000000000000002</v>
      </c>
      <c r="K418" s="13">
        <v>2.2000000000000002</v>
      </c>
      <c r="L418" s="10" t="s">
        <v>38</v>
      </c>
      <c r="M418" s="11" t="s">
        <v>39</v>
      </c>
      <c r="N418" s="11" t="s">
        <v>40</v>
      </c>
      <c r="O418" s="11" t="s">
        <v>421</v>
      </c>
      <c r="P418" s="14">
        <v>40.988056</v>
      </c>
      <c r="Q418" s="14">
        <v>-121.7683</v>
      </c>
      <c r="R418" s="15" t="s">
        <v>44</v>
      </c>
      <c r="S418" s="15" t="s">
        <v>44</v>
      </c>
      <c r="T418" s="11" t="s">
        <v>126</v>
      </c>
    </row>
    <row r="419" spans="1:20" x14ac:dyDescent="0.25">
      <c r="A419" s="9">
        <v>14328</v>
      </c>
      <c r="B419" s="10" t="s">
        <v>419</v>
      </c>
      <c r="C419" s="9">
        <v>56822</v>
      </c>
      <c r="D419" s="10" t="s">
        <v>25149</v>
      </c>
      <c r="E419" s="10" t="s">
        <v>34</v>
      </c>
      <c r="F419" s="11" t="s">
        <v>62</v>
      </c>
      <c r="G419" s="12" t="s">
        <v>5449</v>
      </c>
      <c r="H419" s="12" t="s">
        <v>37</v>
      </c>
      <c r="I419" s="13">
        <v>3.6</v>
      </c>
      <c r="J419" s="13">
        <v>3.6</v>
      </c>
      <c r="K419" s="13">
        <v>3.6</v>
      </c>
      <c r="L419" s="10" t="s">
        <v>38</v>
      </c>
      <c r="M419" s="11" t="s">
        <v>39</v>
      </c>
      <c r="N419" s="11" t="s">
        <v>40</v>
      </c>
      <c r="O419" s="11" t="s">
        <v>464</v>
      </c>
      <c r="P419" s="14">
        <v>39.986944000000001</v>
      </c>
      <c r="Q419" s="14">
        <v>-121.2831</v>
      </c>
      <c r="R419" s="15" t="s">
        <v>44</v>
      </c>
      <c r="S419" s="15" t="s">
        <v>44</v>
      </c>
      <c r="T419" s="11" t="s">
        <v>126</v>
      </c>
    </row>
    <row r="420" spans="1:20" x14ac:dyDescent="0.25">
      <c r="A420" s="9">
        <v>3046</v>
      </c>
      <c r="B420" s="10" t="s">
        <v>3098</v>
      </c>
      <c r="C420" s="9">
        <v>56849</v>
      </c>
      <c r="D420" s="10" t="s">
        <v>25150</v>
      </c>
      <c r="E420" s="10" t="s">
        <v>34</v>
      </c>
      <c r="F420" s="11" t="s">
        <v>1467</v>
      </c>
      <c r="G420" s="12" t="s">
        <v>36</v>
      </c>
      <c r="H420" s="12" t="s">
        <v>37</v>
      </c>
      <c r="I420" s="13">
        <v>45.5</v>
      </c>
      <c r="J420" s="13">
        <v>40</v>
      </c>
      <c r="K420" s="13">
        <v>45.5</v>
      </c>
      <c r="L420" s="10" t="s">
        <v>75</v>
      </c>
      <c r="M420" s="11" t="s">
        <v>48</v>
      </c>
      <c r="N420" s="11" t="s">
        <v>76</v>
      </c>
      <c r="O420" s="11" t="s">
        <v>3100</v>
      </c>
      <c r="P420" s="14">
        <v>35.65</v>
      </c>
      <c r="Q420" s="14">
        <v>-82.557500000000005</v>
      </c>
      <c r="R420" s="15" t="s">
        <v>44</v>
      </c>
      <c r="S420" s="15" t="s">
        <v>44</v>
      </c>
      <c r="T420" s="11" t="s">
        <v>1469</v>
      </c>
    </row>
    <row r="421" spans="1:20" x14ac:dyDescent="0.25">
      <c r="A421" s="9">
        <v>57249</v>
      </c>
      <c r="B421" s="10" t="s">
        <v>8676</v>
      </c>
      <c r="C421" s="9">
        <v>56885</v>
      </c>
      <c r="D421" s="10" t="s">
        <v>25151</v>
      </c>
      <c r="E421" s="10" t="s">
        <v>123</v>
      </c>
      <c r="F421" s="11" t="s">
        <v>3337</v>
      </c>
      <c r="G421" s="12" t="s">
        <v>6476</v>
      </c>
      <c r="H421" s="12" t="s">
        <v>37</v>
      </c>
      <c r="I421" s="13">
        <v>5.2</v>
      </c>
      <c r="J421" s="13">
        <v>5.2</v>
      </c>
      <c r="K421" s="13">
        <v>5.2</v>
      </c>
      <c r="L421" s="10" t="s">
        <v>878</v>
      </c>
      <c r="M421" s="11" t="s">
        <v>879</v>
      </c>
      <c r="N421" s="11" t="s">
        <v>49</v>
      </c>
      <c r="O421" s="11" t="s">
        <v>3348</v>
      </c>
      <c r="P421" s="14">
        <v>40.478056000000002</v>
      </c>
      <c r="Q421" s="14">
        <v>-75.968059999999994</v>
      </c>
      <c r="R421" s="15" t="s">
        <v>44</v>
      </c>
      <c r="S421" s="15" t="s">
        <v>44</v>
      </c>
      <c r="T421" s="11" t="s">
        <v>159</v>
      </c>
    </row>
    <row r="422" spans="1:20" x14ac:dyDescent="0.25">
      <c r="A422" s="9">
        <v>57249</v>
      </c>
      <c r="B422" s="10" t="s">
        <v>8676</v>
      </c>
      <c r="C422" s="9">
        <v>56886</v>
      </c>
      <c r="D422" s="10" t="s">
        <v>25152</v>
      </c>
      <c r="E422" s="10" t="s">
        <v>123</v>
      </c>
      <c r="F422" s="11" t="s">
        <v>3337</v>
      </c>
      <c r="G422" s="12" t="s">
        <v>6476</v>
      </c>
      <c r="H422" s="12" t="s">
        <v>37</v>
      </c>
      <c r="I422" s="13">
        <v>1.6</v>
      </c>
      <c r="J422" s="13">
        <v>1.6</v>
      </c>
      <c r="K422" s="13">
        <v>1.6</v>
      </c>
      <c r="L422" s="10" t="s">
        <v>637</v>
      </c>
      <c r="M422" s="11" t="s">
        <v>638</v>
      </c>
      <c r="N422" s="11" t="s">
        <v>118</v>
      </c>
      <c r="O422" s="11" t="s">
        <v>1350</v>
      </c>
      <c r="P422" s="14">
        <v>41.136389000000001</v>
      </c>
      <c r="Q422" s="14">
        <v>-77.447220000000002</v>
      </c>
      <c r="R422" s="15" t="s">
        <v>44</v>
      </c>
      <c r="S422" s="15" t="s">
        <v>44</v>
      </c>
      <c r="T422" s="11" t="s">
        <v>159</v>
      </c>
    </row>
    <row r="423" spans="1:20" x14ac:dyDescent="0.25">
      <c r="A423" s="9">
        <v>57249</v>
      </c>
      <c r="B423" s="10" t="s">
        <v>8676</v>
      </c>
      <c r="C423" s="9">
        <v>56888</v>
      </c>
      <c r="D423" s="10" t="s">
        <v>10950</v>
      </c>
      <c r="E423" s="10" t="s">
        <v>123</v>
      </c>
      <c r="F423" s="11" t="s">
        <v>2820</v>
      </c>
      <c r="G423" s="12" t="s">
        <v>9165</v>
      </c>
      <c r="H423" s="12" t="s">
        <v>37</v>
      </c>
      <c r="I423" s="13">
        <v>0.5</v>
      </c>
      <c r="J423" s="13">
        <v>0.5</v>
      </c>
      <c r="K423" s="13">
        <v>0.5</v>
      </c>
      <c r="L423" s="10" t="s">
        <v>345</v>
      </c>
      <c r="M423" s="11" t="s">
        <v>346</v>
      </c>
      <c r="N423" s="11" t="s">
        <v>347</v>
      </c>
      <c r="O423" s="11" t="s">
        <v>1563</v>
      </c>
      <c r="P423" s="14">
        <v>40.788957000000003</v>
      </c>
      <c r="Q423" s="14">
        <v>-75.106970000000004</v>
      </c>
      <c r="R423" s="15" t="s">
        <v>44</v>
      </c>
      <c r="S423" s="15" t="s">
        <v>44</v>
      </c>
      <c r="T423" s="11" t="s">
        <v>159</v>
      </c>
    </row>
    <row r="424" spans="1:20" x14ac:dyDescent="0.25">
      <c r="A424" s="9">
        <v>57249</v>
      </c>
      <c r="B424" s="10" t="s">
        <v>8676</v>
      </c>
      <c r="C424" s="9">
        <v>56888</v>
      </c>
      <c r="D424" s="10" t="s">
        <v>10950</v>
      </c>
      <c r="E424" s="10" t="s">
        <v>123</v>
      </c>
      <c r="F424" s="11" t="s">
        <v>2820</v>
      </c>
      <c r="G424" s="12" t="s">
        <v>5985</v>
      </c>
      <c r="H424" s="12" t="s">
        <v>37</v>
      </c>
      <c r="I424" s="13">
        <v>0.5</v>
      </c>
      <c r="J424" s="13">
        <v>0.5</v>
      </c>
      <c r="K424" s="13">
        <v>0.5</v>
      </c>
      <c r="L424" s="10" t="s">
        <v>345</v>
      </c>
      <c r="M424" s="11" t="s">
        <v>346</v>
      </c>
      <c r="N424" s="11" t="s">
        <v>347</v>
      </c>
      <c r="O424" s="11" t="s">
        <v>1563</v>
      </c>
      <c r="P424" s="14">
        <v>40.788957000000003</v>
      </c>
      <c r="Q424" s="14">
        <v>-75.106970000000004</v>
      </c>
      <c r="R424" s="15" t="s">
        <v>44</v>
      </c>
      <c r="S424" s="15" t="s">
        <v>44</v>
      </c>
      <c r="T424" s="11" t="s">
        <v>159</v>
      </c>
    </row>
    <row r="425" spans="1:20" x14ac:dyDescent="0.25">
      <c r="A425" s="9">
        <v>57249</v>
      </c>
      <c r="B425" s="10" t="s">
        <v>8676</v>
      </c>
      <c r="C425" s="9">
        <v>56888</v>
      </c>
      <c r="D425" s="10" t="s">
        <v>10950</v>
      </c>
      <c r="E425" s="10" t="s">
        <v>123</v>
      </c>
      <c r="F425" s="11" t="s">
        <v>2820</v>
      </c>
      <c r="G425" s="12" t="s">
        <v>8474</v>
      </c>
      <c r="H425" s="12" t="s">
        <v>37</v>
      </c>
      <c r="I425" s="13">
        <v>0.5</v>
      </c>
      <c r="J425" s="13">
        <v>0.5</v>
      </c>
      <c r="K425" s="13">
        <v>0.5</v>
      </c>
      <c r="L425" s="10" t="s">
        <v>345</v>
      </c>
      <c r="M425" s="11" t="s">
        <v>346</v>
      </c>
      <c r="N425" s="11" t="s">
        <v>347</v>
      </c>
      <c r="O425" s="11" t="s">
        <v>1563</v>
      </c>
      <c r="P425" s="14">
        <v>40.788957000000003</v>
      </c>
      <c r="Q425" s="14">
        <v>-75.106970000000004</v>
      </c>
      <c r="R425" s="15" t="s">
        <v>44</v>
      </c>
      <c r="S425" s="15" t="s">
        <v>44</v>
      </c>
      <c r="T425" s="11" t="s">
        <v>159</v>
      </c>
    </row>
    <row r="426" spans="1:20" x14ac:dyDescent="0.25">
      <c r="A426" s="9">
        <v>57249</v>
      </c>
      <c r="B426" s="10" t="s">
        <v>8676</v>
      </c>
      <c r="C426" s="9">
        <v>56888</v>
      </c>
      <c r="D426" s="10" t="s">
        <v>10950</v>
      </c>
      <c r="E426" s="10" t="s">
        <v>123</v>
      </c>
      <c r="F426" s="11" t="s">
        <v>2820</v>
      </c>
      <c r="G426" s="12" t="s">
        <v>10946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5</v>
      </c>
      <c r="M426" s="11" t="s">
        <v>346</v>
      </c>
      <c r="N426" s="11" t="s">
        <v>347</v>
      </c>
      <c r="O426" s="11" t="s">
        <v>1563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59</v>
      </c>
    </row>
    <row r="427" spans="1:20" x14ac:dyDescent="0.25">
      <c r="A427" s="9">
        <v>57249</v>
      </c>
      <c r="B427" s="10" t="s">
        <v>8676</v>
      </c>
      <c r="C427" s="9">
        <v>56888</v>
      </c>
      <c r="D427" s="10" t="s">
        <v>10950</v>
      </c>
      <c r="E427" s="10" t="s">
        <v>123</v>
      </c>
      <c r="F427" s="11" t="s">
        <v>2820</v>
      </c>
      <c r="G427" s="12" t="s">
        <v>10947</v>
      </c>
      <c r="H427" s="12" t="s">
        <v>37</v>
      </c>
      <c r="I427" s="13">
        <v>0.5</v>
      </c>
      <c r="J427" s="13">
        <v>0.5</v>
      </c>
      <c r="K427" s="13">
        <v>0.5</v>
      </c>
      <c r="L427" s="10" t="s">
        <v>345</v>
      </c>
      <c r="M427" s="11" t="s">
        <v>346</v>
      </c>
      <c r="N427" s="11" t="s">
        <v>347</v>
      </c>
      <c r="O427" s="11" t="s">
        <v>1563</v>
      </c>
      <c r="P427" s="14">
        <v>40.788957000000003</v>
      </c>
      <c r="Q427" s="14">
        <v>-75.106970000000004</v>
      </c>
      <c r="R427" s="15" t="s">
        <v>44</v>
      </c>
      <c r="S427" s="15" t="s">
        <v>44</v>
      </c>
      <c r="T427" s="11" t="s">
        <v>159</v>
      </c>
    </row>
    <row r="428" spans="1:20" x14ac:dyDescent="0.25">
      <c r="A428" s="9">
        <v>57249</v>
      </c>
      <c r="B428" s="10" t="s">
        <v>8676</v>
      </c>
      <c r="C428" s="9">
        <v>56888</v>
      </c>
      <c r="D428" s="10" t="s">
        <v>10950</v>
      </c>
      <c r="E428" s="10" t="s">
        <v>123</v>
      </c>
      <c r="F428" s="11" t="s">
        <v>2820</v>
      </c>
      <c r="G428" s="12" t="s">
        <v>6495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45</v>
      </c>
      <c r="M428" s="11" t="s">
        <v>346</v>
      </c>
      <c r="N428" s="11" t="s">
        <v>347</v>
      </c>
      <c r="O428" s="11" t="s">
        <v>1563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59</v>
      </c>
    </row>
    <row r="429" spans="1:20" x14ac:dyDescent="0.25">
      <c r="A429" s="9">
        <v>55868</v>
      </c>
      <c r="B429" s="10" t="s">
        <v>10627</v>
      </c>
      <c r="C429" s="9">
        <v>56903</v>
      </c>
      <c r="D429" s="10" t="s">
        <v>25153</v>
      </c>
      <c r="E429" s="10" t="s">
        <v>123</v>
      </c>
      <c r="F429" s="11" t="s">
        <v>233</v>
      </c>
      <c r="G429" s="12" t="s">
        <v>36</v>
      </c>
      <c r="H429" s="12" t="s">
        <v>37</v>
      </c>
      <c r="I429" s="13">
        <v>21</v>
      </c>
      <c r="J429" s="13">
        <v>21</v>
      </c>
      <c r="K429" s="13" t="s">
        <v>41</v>
      </c>
      <c r="L429" s="10" t="s">
        <v>245</v>
      </c>
      <c r="M429" s="11" t="s">
        <v>246</v>
      </c>
      <c r="N429" s="11" t="s">
        <v>247</v>
      </c>
      <c r="O429" s="11" t="s">
        <v>445</v>
      </c>
      <c r="P429" s="14">
        <v>44.890833000000001</v>
      </c>
      <c r="Q429" s="14">
        <v>-73.985830000000007</v>
      </c>
      <c r="R429" s="15" t="s">
        <v>44</v>
      </c>
      <c r="S429" s="15" t="s">
        <v>44</v>
      </c>
      <c r="T429" s="11" t="s">
        <v>235</v>
      </c>
    </row>
    <row r="430" spans="1:20" x14ac:dyDescent="0.25">
      <c r="A430" s="9">
        <v>56061</v>
      </c>
      <c r="B430" s="10" t="s">
        <v>25154</v>
      </c>
      <c r="C430" s="9">
        <v>56906</v>
      </c>
      <c r="D430" s="10" t="s">
        <v>25155</v>
      </c>
      <c r="E430" s="10" t="s">
        <v>123</v>
      </c>
      <c r="F430" s="11" t="s">
        <v>3290</v>
      </c>
      <c r="G430" s="12" t="s">
        <v>36</v>
      </c>
      <c r="H430" s="12" t="s">
        <v>37</v>
      </c>
      <c r="I430" s="13">
        <v>1.5</v>
      </c>
      <c r="J430" s="13">
        <v>1.5</v>
      </c>
      <c r="K430" s="13">
        <v>1.5</v>
      </c>
      <c r="L430" s="10" t="s">
        <v>25156</v>
      </c>
      <c r="M430" s="11" t="s">
        <v>39</v>
      </c>
      <c r="N430" s="11" t="s">
        <v>25157</v>
      </c>
      <c r="O430" s="11" t="s">
        <v>296</v>
      </c>
      <c r="P430" s="14">
        <v>43.782499999999999</v>
      </c>
      <c r="Q430" s="14">
        <v>-124.2381</v>
      </c>
      <c r="R430" s="15" t="s">
        <v>44</v>
      </c>
      <c r="S430" s="15" t="s">
        <v>44</v>
      </c>
      <c r="T430" s="11" t="s">
        <v>632</v>
      </c>
    </row>
    <row r="431" spans="1:20" x14ac:dyDescent="0.25">
      <c r="A431" s="9">
        <v>56060</v>
      </c>
      <c r="B431" s="10" t="s">
        <v>25158</v>
      </c>
      <c r="C431" s="9">
        <v>56907</v>
      </c>
      <c r="D431" s="10" t="s">
        <v>25159</v>
      </c>
      <c r="E431" s="10" t="s">
        <v>123</v>
      </c>
      <c r="F431" s="11" t="s">
        <v>62</v>
      </c>
      <c r="G431" s="12" t="s">
        <v>10934</v>
      </c>
      <c r="H431" s="12" t="s">
        <v>37</v>
      </c>
      <c r="I431" s="13">
        <v>25</v>
      </c>
      <c r="J431" s="13">
        <v>22.5</v>
      </c>
      <c r="K431" s="13">
        <v>22.5</v>
      </c>
      <c r="L431" s="10" t="s">
        <v>540</v>
      </c>
      <c r="M431" s="11" t="s">
        <v>541</v>
      </c>
      <c r="N431" s="11" t="s">
        <v>49</v>
      </c>
      <c r="O431" s="11" t="s">
        <v>25160</v>
      </c>
      <c r="P431" s="14">
        <v>38.796944000000003</v>
      </c>
      <c r="Q431" s="14">
        <v>-122.8389</v>
      </c>
      <c r="R431" s="15" t="s">
        <v>44</v>
      </c>
      <c r="S431" s="15" t="s">
        <v>44</v>
      </c>
      <c r="T431" s="11" t="s">
        <v>126</v>
      </c>
    </row>
    <row r="432" spans="1:20" x14ac:dyDescent="0.25">
      <c r="A432" s="9">
        <v>28086</v>
      </c>
      <c r="B432" s="10" t="s">
        <v>25161</v>
      </c>
      <c r="C432" s="9">
        <v>56926</v>
      </c>
      <c r="D432" s="10" t="s">
        <v>25162</v>
      </c>
      <c r="E432" s="10" t="s">
        <v>123</v>
      </c>
      <c r="F432" s="11" t="s">
        <v>62</v>
      </c>
      <c r="G432" s="12" t="s">
        <v>36</v>
      </c>
      <c r="H432" s="12" t="s">
        <v>37</v>
      </c>
      <c r="I432" s="13">
        <v>19.5</v>
      </c>
      <c r="J432" s="13">
        <v>19.5</v>
      </c>
      <c r="K432" s="13">
        <v>19.5</v>
      </c>
      <c r="L432" s="10" t="s">
        <v>245</v>
      </c>
      <c r="M432" s="11" t="s">
        <v>246</v>
      </c>
      <c r="N432" s="11" t="s">
        <v>247</v>
      </c>
      <c r="O432" s="11" t="s">
        <v>781</v>
      </c>
      <c r="P432" s="14">
        <v>33.925727000000002</v>
      </c>
      <c r="Q432" s="14">
        <v>-116.61669999999999</v>
      </c>
      <c r="R432" s="15" t="s">
        <v>44</v>
      </c>
      <c r="S432" s="15" t="s">
        <v>44</v>
      </c>
      <c r="T432" s="11" t="s">
        <v>126</v>
      </c>
    </row>
    <row r="433" spans="1:20" x14ac:dyDescent="0.25">
      <c r="A433" s="9">
        <v>20323</v>
      </c>
      <c r="B433" s="10" t="s">
        <v>5670</v>
      </c>
      <c r="C433" s="9">
        <v>56955</v>
      </c>
      <c r="D433" s="10" t="s">
        <v>25163</v>
      </c>
      <c r="E433" s="10" t="s">
        <v>123</v>
      </c>
      <c r="F433" s="11" t="s">
        <v>62</v>
      </c>
      <c r="G433" s="12" t="s">
        <v>36</v>
      </c>
      <c r="H433" s="12" t="s">
        <v>37</v>
      </c>
      <c r="I433" s="13">
        <v>48</v>
      </c>
      <c r="J433" s="13">
        <v>49</v>
      </c>
      <c r="K433" s="13">
        <v>48</v>
      </c>
      <c r="L433" s="10" t="s">
        <v>75</v>
      </c>
      <c r="M433" s="11" t="s">
        <v>48</v>
      </c>
      <c r="N433" s="11" t="s">
        <v>76</v>
      </c>
      <c r="O433" s="11" t="s">
        <v>285</v>
      </c>
      <c r="P433" s="14">
        <v>36.549166999999997</v>
      </c>
      <c r="Q433" s="14">
        <v>-120.11109999999999</v>
      </c>
      <c r="R433" s="15" t="s">
        <v>44</v>
      </c>
      <c r="S433" s="15" t="s">
        <v>44</v>
      </c>
      <c r="T433" s="11" t="s">
        <v>126</v>
      </c>
    </row>
    <row r="434" spans="1:20" x14ac:dyDescent="0.25">
      <c r="A434" s="9">
        <v>59880</v>
      </c>
      <c r="B434" s="10" t="s">
        <v>11039</v>
      </c>
      <c r="C434" s="9">
        <v>56957</v>
      </c>
      <c r="D434" s="10" t="s">
        <v>11040</v>
      </c>
      <c r="E434" s="10" t="s">
        <v>123</v>
      </c>
      <c r="F434" s="11" t="s">
        <v>3337</v>
      </c>
      <c r="G434" s="12" t="s">
        <v>25164</v>
      </c>
      <c r="H434" s="12" t="s">
        <v>37</v>
      </c>
      <c r="I434" s="13">
        <v>1.6</v>
      </c>
      <c r="J434" s="13">
        <v>1.6</v>
      </c>
      <c r="K434" s="13" t="s">
        <v>41</v>
      </c>
      <c r="L434" s="10" t="s">
        <v>637</v>
      </c>
      <c r="M434" s="11" t="s">
        <v>638</v>
      </c>
      <c r="N434" s="11" t="s">
        <v>118</v>
      </c>
      <c r="O434" s="11" t="s">
        <v>3348</v>
      </c>
      <c r="P434" s="14">
        <v>40.274999999999999</v>
      </c>
      <c r="Q434" s="14">
        <v>-75.816699999999997</v>
      </c>
      <c r="R434" s="15" t="s">
        <v>44</v>
      </c>
      <c r="S434" s="15" t="s">
        <v>44</v>
      </c>
      <c r="T434" s="11" t="s">
        <v>159</v>
      </c>
    </row>
    <row r="435" spans="1:20" x14ac:dyDescent="0.25">
      <c r="A435" s="9">
        <v>59880</v>
      </c>
      <c r="B435" s="10" t="s">
        <v>11039</v>
      </c>
      <c r="C435" s="9">
        <v>56957</v>
      </c>
      <c r="D435" s="10" t="s">
        <v>11040</v>
      </c>
      <c r="E435" s="10" t="s">
        <v>123</v>
      </c>
      <c r="F435" s="11" t="s">
        <v>3337</v>
      </c>
      <c r="G435" s="12" t="s">
        <v>25165</v>
      </c>
      <c r="H435" s="12" t="s">
        <v>37</v>
      </c>
      <c r="I435" s="13">
        <v>1.6</v>
      </c>
      <c r="J435" s="13">
        <v>1.6</v>
      </c>
      <c r="K435" s="13">
        <v>1.6</v>
      </c>
      <c r="L435" s="10" t="s">
        <v>637</v>
      </c>
      <c r="M435" s="11" t="s">
        <v>638</v>
      </c>
      <c r="N435" s="11" t="s">
        <v>118</v>
      </c>
      <c r="O435" s="11" t="s">
        <v>3348</v>
      </c>
      <c r="P435" s="14">
        <v>40.274999999999999</v>
      </c>
      <c r="Q435" s="14">
        <v>-75.816699999999997</v>
      </c>
      <c r="R435" s="15" t="s">
        <v>44</v>
      </c>
      <c r="S435" s="15" t="s">
        <v>44</v>
      </c>
      <c r="T435" s="11" t="s">
        <v>159</v>
      </c>
    </row>
    <row r="436" spans="1:20" x14ac:dyDescent="0.25">
      <c r="A436" s="9">
        <v>50158</v>
      </c>
      <c r="B436" s="10" t="s">
        <v>10165</v>
      </c>
      <c r="C436" s="9">
        <v>56987</v>
      </c>
      <c r="D436" s="10" t="s">
        <v>11094</v>
      </c>
      <c r="E436" s="10" t="s">
        <v>123</v>
      </c>
      <c r="F436" s="11" t="s">
        <v>233</v>
      </c>
      <c r="G436" s="12" t="s">
        <v>2053</v>
      </c>
      <c r="H436" s="12" t="s">
        <v>37</v>
      </c>
      <c r="I436" s="13">
        <v>1.6</v>
      </c>
      <c r="J436" s="13">
        <v>1.6</v>
      </c>
      <c r="K436" s="13">
        <v>1.6</v>
      </c>
      <c r="L436" s="10" t="s">
        <v>637</v>
      </c>
      <c r="M436" s="11" t="s">
        <v>638</v>
      </c>
      <c r="N436" s="11" t="s">
        <v>118</v>
      </c>
      <c r="O436" s="11" t="s">
        <v>3078</v>
      </c>
      <c r="P436" s="14">
        <v>42.285299999999999</v>
      </c>
      <c r="Q436" s="14">
        <v>-78.006100000000004</v>
      </c>
      <c r="R436" s="15" t="s">
        <v>44</v>
      </c>
      <c r="S436" s="15" t="s">
        <v>44</v>
      </c>
      <c r="T436" s="11" t="s">
        <v>235</v>
      </c>
    </row>
    <row r="437" spans="1:20" x14ac:dyDescent="0.25">
      <c r="A437" s="9">
        <v>56771</v>
      </c>
      <c r="B437" s="10" t="s">
        <v>11107</v>
      </c>
      <c r="C437" s="9">
        <v>56998</v>
      </c>
      <c r="D437" s="10" t="s">
        <v>11108</v>
      </c>
      <c r="E437" s="10" t="s">
        <v>123</v>
      </c>
      <c r="F437" s="11" t="s">
        <v>757</v>
      </c>
      <c r="G437" s="12" t="s">
        <v>83</v>
      </c>
      <c r="H437" s="12" t="s">
        <v>37</v>
      </c>
      <c r="I437" s="13">
        <v>100</v>
      </c>
      <c r="J437" s="13">
        <v>90</v>
      </c>
      <c r="K437" s="13">
        <v>90</v>
      </c>
      <c r="L437" s="10" t="s">
        <v>75</v>
      </c>
      <c r="M437" s="11" t="s">
        <v>48</v>
      </c>
      <c r="N437" s="11" t="s">
        <v>76</v>
      </c>
      <c r="O437" s="11" t="s">
        <v>756</v>
      </c>
      <c r="P437" s="14">
        <v>38.320833</v>
      </c>
      <c r="Q437" s="14">
        <v>-104.5264</v>
      </c>
      <c r="R437" s="15" t="s">
        <v>44</v>
      </c>
      <c r="S437" s="15" t="s">
        <v>44</v>
      </c>
      <c r="T437" s="11" t="s">
        <v>230</v>
      </c>
    </row>
    <row r="438" spans="1:20" x14ac:dyDescent="0.25">
      <c r="A438" s="9">
        <v>56290</v>
      </c>
      <c r="B438" s="10" t="s">
        <v>25166</v>
      </c>
      <c r="C438" s="9">
        <v>56999</v>
      </c>
      <c r="D438" s="10" t="s">
        <v>25166</v>
      </c>
      <c r="E438" s="10" t="s">
        <v>123</v>
      </c>
      <c r="F438" s="11" t="s">
        <v>62</v>
      </c>
      <c r="G438" s="12" t="s">
        <v>1842</v>
      </c>
      <c r="H438" s="12" t="s">
        <v>37</v>
      </c>
      <c r="I438" s="13">
        <v>225</v>
      </c>
      <c r="J438" s="13">
        <v>189</v>
      </c>
      <c r="K438" s="13">
        <v>225</v>
      </c>
      <c r="L438" s="10" t="s">
        <v>58</v>
      </c>
      <c r="M438" s="11" t="s">
        <v>48</v>
      </c>
      <c r="N438" s="11" t="s">
        <v>59</v>
      </c>
      <c r="O438" s="11" t="s">
        <v>5031</v>
      </c>
      <c r="P438" s="14">
        <v>38.339167000000003</v>
      </c>
      <c r="Q438" s="14">
        <v>-121.8989</v>
      </c>
      <c r="R438" s="15" t="s">
        <v>44</v>
      </c>
      <c r="S438" s="15" t="s">
        <v>44</v>
      </c>
      <c r="T438" s="11" t="s">
        <v>126</v>
      </c>
    </row>
    <row r="439" spans="1:20" x14ac:dyDescent="0.25">
      <c r="A439" s="9">
        <v>56290</v>
      </c>
      <c r="B439" s="10" t="s">
        <v>25166</v>
      </c>
      <c r="C439" s="9">
        <v>56999</v>
      </c>
      <c r="D439" s="10" t="s">
        <v>25166</v>
      </c>
      <c r="E439" s="10" t="s">
        <v>123</v>
      </c>
      <c r="F439" s="11" t="s">
        <v>62</v>
      </c>
      <c r="G439" s="12" t="s">
        <v>1843</v>
      </c>
      <c r="H439" s="12" t="s">
        <v>37</v>
      </c>
      <c r="I439" s="13">
        <v>225</v>
      </c>
      <c r="J439" s="13">
        <v>189</v>
      </c>
      <c r="K439" s="13">
        <v>225</v>
      </c>
      <c r="L439" s="10" t="s">
        <v>58</v>
      </c>
      <c r="M439" s="11" t="s">
        <v>48</v>
      </c>
      <c r="N439" s="11" t="s">
        <v>59</v>
      </c>
      <c r="O439" s="11" t="s">
        <v>5031</v>
      </c>
      <c r="P439" s="14">
        <v>38.339167000000003</v>
      </c>
      <c r="Q439" s="14">
        <v>-121.8989</v>
      </c>
      <c r="R439" s="15" t="s">
        <v>44</v>
      </c>
      <c r="S439" s="15" t="s">
        <v>44</v>
      </c>
      <c r="T439" s="11" t="s">
        <v>126</v>
      </c>
    </row>
    <row r="440" spans="1:20" x14ac:dyDescent="0.25">
      <c r="A440" s="9">
        <v>56290</v>
      </c>
      <c r="B440" s="10" t="s">
        <v>25166</v>
      </c>
      <c r="C440" s="9">
        <v>56999</v>
      </c>
      <c r="D440" s="10" t="s">
        <v>25166</v>
      </c>
      <c r="E440" s="10" t="s">
        <v>123</v>
      </c>
      <c r="F440" s="11" t="s">
        <v>62</v>
      </c>
      <c r="G440" s="12" t="s">
        <v>4091</v>
      </c>
      <c r="H440" s="12" t="s">
        <v>37</v>
      </c>
      <c r="I440" s="13">
        <v>220</v>
      </c>
      <c r="J440" s="13">
        <v>198</v>
      </c>
      <c r="K440" s="13">
        <v>220</v>
      </c>
      <c r="L440" s="10" t="s">
        <v>58</v>
      </c>
      <c r="M440" s="11" t="s">
        <v>48</v>
      </c>
      <c r="N440" s="11" t="s">
        <v>62</v>
      </c>
      <c r="O440" s="11" t="s">
        <v>5031</v>
      </c>
      <c r="P440" s="14">
        <v>38.339167000000003</v>
      </c>
      <c r="Q440" s="14">
        <v>-121.8989</v>
      </c>
      <c r="R440" s="15" t="s">
        <v>44</v>
      </c>
      <c r="S440" s="15" t="s">
        <v>44</v>
      </c>
      <c r="T440" s="11" t="s">
        <v>126</v>
      </c>
    </row>
    <row r="441" spans="1:20" x14ac:dyDescent="0.25">
      <c r="A441" s="9">
        <v>56306</v>
      </c>
      <c r="B441" s="10" t="s">
        <v>23355</v>
      </c>
      <c r="C441" s="9">
        <v>57013</v>
      </c>
      <c r="D441" s="10" t="s">
        <v>23356</v>
      </c>
      <c r="E441" s="10" t="s">
        <v>202</v>
      </c>
      <c r="F441" s="11" t="s">
        <v>1043</v>
      </c>
      <c r="G441" s="12" t="s">
        <v>69</v>
      </c>
      <c r="H441" s="12" t="s">
        <v>37</v>
      </c>
      <c r="I441" s="13">
        <v>1.6</v>
      </c>
      <c r="J441" s="13">
        <v>1.6</v>
      </c>
      <c r="K441" s="13">
        <v>1.6</v>
      </c>
      <c r="L441" s="10" t="s">
        <v>637</v>
      </c>
      <c r="M441" s="11" t="s">
        <v>638</v>
      </c>
      <c r="N441" s="11" t="s">
        <v>118</v>
      </c>
      <c r="O441" s="11" t="s">
        <v>4478</v>
      </c>
      <c r="P441" s="14">
        <v>33.655299999999997</v>
      </c>
      <c r="Q441" s="14">
        <v>-84.259399999999999</v>
      </c>
      <c r="R441" s="15" t="s">
        <v>44</v>
      </c>
      <c r="S441" s="15" t="s">
        <v>44</v>
      </c>
      <c r="T441" s="11" t="s">
        <v>45</v>
      </c>
    </row>
    <row r="442" spans="1:20" x14ac:dyDescent="0.25">
      <c r="A442" s="9">
        <v>17650</v>
      </c>
      <c r="B442" s="10" t="s">
        <v>5078</v>
      </c>
      <c r="C442" s="9">
        <v>57029</v>
      </c>
      <c r="D442" s="10" t="s">
        <v>11152</v>
      </c>
      <c r="E442" s="10" t="s">
        <v>123</v>
      </c>
      <c r="F442" s="11" t="s">
        <v>1467</v>
      </c>
      <c r="G442" s="12" t="s">
        <v>55</v>
      </c>
      <c r="H442" s="12" t="s">
        <v>37</v>
      </c>
      <c r="I442" s="13">
        <v>184</v>
      </c>
      <c r="J442" s="13">
        <v>180.8</v>
      </c>
      <c r="K442" s="13">
        <v>194.7</v>
      </c>
      <c r="L442" s="10" t="s">
        <v>75</v>
      </c>
      <c r="M442" s="11" t="s">
        <v>48</v>
      </c>
      <c r="N442" s="11" t="s">
        <v>76</v>
      </c>
      <c r="O442" s="11" t="s">
        <v>3122</v>
      </c>
      <c r="P442" s="14">
        <v>35.170546999999999</v>
      </c>
      <c r="Q442" s="14">
        <v>-81.416650000000004</v>
      </c>
      <c r="R442" s="15" t="s">
        <v>44</v>
      </c>
      <c r="S442" s="15" t="s">
        <v>44</v>
      </c>
      <c r="T442" s="11" t="s">
        <v>3114</v>
      </c>
    </row>
    <row r="443" spans="1:20" x14ac:dyDescent="0.25">
      <c r="A443" s="9">
        <v>17650</v>
      </c>
      <c r="B443" s="10" t="s">
        <v>5078</v>
      </c>
      <c r="C443" s="9">
        <v>57029</v>
      </c>
      <c r="D443" s="10" t="s">
        <v>11152</v>
      </c>
      <c r="E443" s="10" t="s">
        <v>123</v>
      </c>
      <c r="F443" s="11" t="s">
        <v>1467</v>
      </c>
      <c r="G443" s="12" t="s">
        <v>98</v>
      </c>
      <c r="H443" s="12" t="s">
        <v>37</v>
      </c>
      <c r="I443" s="13">
        <v>184</v>
      </c>
      <c r="J443" s="13">
        <v>180.8</v>
      </c>
      <c r="K443" s="13">
        <v>194.7</v>
      </c>
      <c r="L443" s="10" t="s">
        <v>75</v>
      </c>
      <c r="M443" s="11" t="s">
        <v>48</v>
      </c>
      <c r="N443" s="11" t="s">
        <v>76</v>
      </c>
      <c r="O443" s="11" t="s">
        <v>3122</v>
      </c>
      <c r="P443" s="14">
        <v>35.170546999999999</v>
      </c>
      <c r="Q443" s="14">
        <v>-81.416650000000004</v>
      </c>
      <c r="R443" s="15" t="s">
        <v>44</v>
      </c>
      <c r="S443" s="15" t="s">
        <v>44</v>
      </c>
      <c r="T443" s="11" t="s">
        <v>3114</v>
      </c>
    </row>
    <row r="444" spans="1:20" x14ac:dyDescent="0.25">
      <c r="A444" s="9">
        <v>17650</v>
      </c>
      <c r="B444" s="10" t="s">
        <v>5078</v>
      </c>
      <c r="C444" s="9">
        <v>57029</v>
      </c>
      <c r="D444" s="10" t="s">
        <v>11152</v>
      </c>
      <c r="E444" s="10" t="s">
        <v>123</v>
      </c>
      <c r="F444" s="11" t="s">
        <v>1467</v>
      </c>
      <c r="G444" s="12" t="s">
        <v>102</v>
      </c>
      <c r="H444" s="12" t="s">
        <v>37</v>
      </c>
      <c r="I444" s="13">
        <v>184</v>
      </c>
      <c r="J444" s="13">
        <v>180.8</v>
      </c>
      <c r="K444" s="13">
        <v>194.7</v>
      </c>
      <c r="L444" s="10" t="s">
        <v>75</v>
      </c>
      <c r="M444" s="11" t="s">
        <v>48</v>
      </c>
      <c r="N444" s="11" t="s">
        <v>76</v>
      </c>
      <c r="O444" s="11" t="s">
        <v>3122</v>
      </c>
      <c r="P444" s="14">
        <v>35.170546999999999</v>
      </c>
      <c r="Q444" s="14">
        <v>-81.416650000000004</v>
      </c>
      <c r="R444" s="15" t="s">
        <v>44</v>
      </c>
      <c r="S444" s="15" t="s">
        <v>44</v>
      </c>
      <c r="T444" s="11" t="s">
        <v>3114</v>
      </c>
    </row>
    <row r="445" spans="1:20" x14ac:dyDescent="0.25">
      <c r="A445" s="9">
        <v>17650</v>
      </c>
      <c r="B445" s="10" t="s">
        <v>5078</v>
      </c>
      <c r="C445" s="9">
        <v>57029</v>
      </c>
      <c r="D445" s="10" t="s">
        <v>11152</v>
      </c>
      <c r="E445" s="10" t="s">
        <v>123</v>
      </c>
      <c r="F445" s="11" t="s">
        <v>1467</v>
      </c>
      <c r="G445" s="12" t="s">
        <v>144</v>
      </c>
      <c r="H445" s="12" t="s">
        <v>37</v>
      </c>
      <c r="I445" s="13">
        <v>184</v>
      </c>
      <c r="J445" s="13">
        <v>180.8</v>
      </c>
      <c r="K445" s="13">
        <v>194.7</v>
      </c>
      <c r="L445" s="10" t="s">
        <v>75</v>
      </c>
      <c r="M445" s="11" t="s">
        <v>48</v>
      </c>
      <c r="N445" s="11" t="s">
        <v>76</v>
      </c>
      <c r="O445" s="11" t="s">
        <v>3122</v>
      </c>
      <c r="P445" s="14">
        <v>35.170546999999999</v>
      </c>
      <c r="Q445" s="14">
        <v>-81.416650000000004</v>
      </c>
      <c r="R445" s="15" t="s">
        <v>44</v>
      </c>
      <c r="S445" s="15" t="s">
        <v>44</v>
      </c>
      <c r="T445" s="11" t="s">
        <v>3114</v>
      </c>
    </row>
    <row r="446" spans="1:20" x14ac:dyDescent="0.25">
      <c r="A446" s="9">
        <v>221</v>
      </c>
      <c r="B446" s="10" t="s">
        <v>4412</v>
      </c>
      <c r="C446" s="9">
        <v>57053</v>
      </c>
      <c r="D446" s="10" t="s">
        <v>11190</v>
      </c>
      <c r="E446" s="10" t="s">
        <v>34</v>
      </c>
      <c r="F446" s="11" t="s">
        <v>175</v>
      </c>
      <c r="G446" s="12" t="s">
        <v>25167</v>
      </c>
      <c r="H446" s="12" t="s">
        <v>37</v>
      </c>
      <c r="I446" s="13">
        <v>0.5</v>
      </c>
      <c r="J446" s="13">
        <v>0.5</v>
      </c>
      <c r="K446" s="13">
        <v>0.5</v>
      </c>
      <c r="L446" s="10" t="s">
        <v>111</v>
      </c>
      <c r="M446" s="11" t="s">
        <v>112</v>
      </c>
      <c r="N446" s="11" t="s">
        <v>118</v>
      </c>
      <c r="O446" s="11" t="s">
        <v>4416</v>
      </c>
      <c r="P446" s="14">
        <v>62.683300000000003</v>
      </c>
      <c r="Q446" s="14">
        <v>-164.65440000000001</v>
      </c>
      <c r="R446" s="15" t="s">
        <v>44</v>
      </c>
      <c r="S446" s="15" t="s">
        <v>44</v>
      </c>
      <c r="T446" s="11" t="s">
        <v>37</v>
      </c>
    </row>
    <row r="447" spans="1:20" x14ac:dyDescent="0.25">
      <c r="A447" s="9">
        <v>221</v>
      </c>
      <c r="B447" s="10" t="s">
        <v>4412</v>
      </c>
      <c r="C447" s="9">
        <v>57057</v>
      </c>
      <c r="D447" s="10" t="s">
        <v>11194</v>
      </c>
      <c r="E447" s="10" t="s">
        <v>34</v>
      </c>
      <c r="F447" s="11" t="s">
        <v>175</v>
      </c>
      <c r="G447" s="12" t="s">
        <v>716</v>
      </c>
      <c r="H447" s="12" t="s">
        <v>37</v>
      </c>
      <c r="I447" s="13">
        <v>0.5</v>
      </c>
      <c r="J447" s="13">
        <v>0.5</v>
      </c>
      <c r="K447" s="13">
        <v>0.5</v>
      </c>
      <c r="L447" s="10" t="s">
        <v>111</v>
      </c>
      <c r="M447" s="11" t="s">
        <v>112</v>
      </c>
      <c r="N447" s="11" t="s">
        <v>118</v>
      </c>
      <c r="O447" s="11" t="s">
        <v>4414</v>
      </c>
      <c r="P447" s="14">
        <v>59.747436</v>
      </c>
      <c r="Q447" s="14">
        <v>-161.91059999999999</v>
      </c>
      <c r="R447" s="15" t="s">
        <v>44</v>
      </c>
      <c r="S447" s="15" t="s">
        <v>44</v>
      </c>
      <c r="T447" s="11" t="s">
        <v>37</v>
      </c>
    </row>
    <row r="448" spans="1:20" x14ac:dyDescent="0.25">
      <c r="A448" s="9">
        <v>59155</v>
      </c>
      <c r="B448" s="10" t="s">
        <v>10338</v>
      </c>
      <c r="C448" s="9">
        <v>57088</v>
      </c>
      <c r="D448" s="10" t="s">
        <v>25168</v>
      </c>
      <c r="E448" s="10" t="s">
        <v>123</v>
      </c>
      <c r="F448" s="11" t="s">
        <v>1234</v>
      </c>
      <c r="G448" s="12" t="s">
        <v>36</v>
      </c>
      <c r="H448" s="12" t="s">
        <v>37</v>
      </c>
      <c r="I448" s="13">
        <v>48</v>
      </c>
      <c r="J448" s="13">
        <v>48</v>
      </c>
      <c r="K448" s="13">
        <v>48</v>
      </c>
      <c r="L448" s="10" t="s">
        <v>245</v>
      </c>
      <c r="M448" s="11" t="s">
        <v>246</v>
      </c>
      <c r="N448" s="11" t="s">
        <v>247</v>
      </c>
      <c r="O448" s="11" t="s">
        <v>1906</v>
      </c>
      <c r="P448" s="14">
        <v>45.414444000000003</v>
      </c>
      <c r="Q448" s="14">
        <v>-68.038060000000002</v>
      </c>
      <c r="R448" s="15" t="s">
        <v>44</v>
      </c>
      <c r="S448" s="15" t="s">
        <v>44</v>
      </c>
      <c r="T448" s="11" t="s">
        <v>854</v>
      </c>
    </row>
    <row r="449" spans="1:20" x14ac:dyDescent="0.25">
      <c r="A449" s="9">
        <v>56425</v>
      </c>
      <c r="B449" s="10" t="s">
        <v>25169</v>
      </c>
      <c r="C449" s="9">
        <v>57117</v>
      </c>
      <c r="D449" s="10" t="s">
        <v>25169</v>
      </c>
      <c r="E449" s="10" t="s">
        <v>123</v>
      </c>
      <c r="F449" s="11" t="s">
        <v>806</v>
      </c>
      <c r="G449" s="12" t="s">
        <v>6476</v>
      </c>
      <c r="H449" s="12" t="s">
        <v>37</v>
      </c>
      <c r="I449" s="13">
        <v>50</v>
      </c>
      <c r="J449" s="13">
        <v>50</v>
      </c>
      <c r="K449" s="13">
        <v>50</v>
      </c>
      <c r="L449" s="10" t="s">
        <v>245</v>
      </c>
      <c r="M449" s="11" t="s">
        <v>246</v>
      </c>
      <c r="N449" s="11" t="s">
        <v>247</v>
      </c>
      <c r="O449" s="11" t="s">
        <v>1100</v>
      </c>
      <c r="P449" s="14">
        <v>41.879443999999999</v>
      </c>
      <c r="Q449" s="14">
        <v>-106.36969999999999</v>
      </c>
      <c r="R449" s="15" t="s">
        <v>44</v>
      </c>
      <c r="S449" s="15" t="s">
        <v>44</v>
      </c>
      <c r="T449" s="11" t="s">
        <v>395</v>
      </c>
    </row>
    <row r="450" spans="1:20" x14ac:dyDescent="0.25">
      <c r="A450" s="9">
        <v>17609</v>
      </c>
      <c r="B450" s="10" t="s">
        <v>281</v>
      </c>
      <c r="C450" s="9">
        <v>57127</v>
      </c>
      <c r="D450" s="10" t="s">
        <v>25170</v>
      </c>
      <c r="E450" s="10" t="s">
        <v>34</v>
      </c>
      <c r="F450" s="11" t="s">
        <v>62</v>
      </c>
      <c r="G450" s="12" t="s">
        <v>25171</v>
      </c>
      <c r="H450" s="12" t="s">
        <v>37</v>
      </c>
      <c r="I450" s="13">
        <v>0.5</v>
      </c>
      <c r="J450" s="13">
        <v>0.5</v>
      </c>
      <c r="K450" s="13">
        <v>0.5</v>
      </c>
      <c r="L450" s="10" t="s">
        <v>345</v>
      </c>
      <c r="M450" s="11" t="s">
        <v>346</v>
      </c>
      <c r="N450" s="11" t="s">
        <v>347</v>
      </c>
      <c r="O450" s="11" t="s">
        <v>595</v>
      </c>
      <c r="P450" s="14">
        <v>34.038333000000002</v>
      </c>
      <c r="Q450" s="14">
        <v>-117.37309999999999</v>
      </c>
      <c r="R450" s="15" t="s">
        <v>44</v>
      </c>
      <c r="S450" s="15" t="s">
        <v>44</v>
      </c>
      <c r="T450" s="11" t="s">
        <v>126</v>
      </c>
    </row>
    <row r="451" spans="1:20" x14ac:dyDescent="0.25">
      <c r="A451" s="9">
        <v>17609</v>
      </c>
      <c r="B451" s="10" t="s">
        <v>281</v>
      </c>
      <c r="C451" s="9">
        <v>57127</v>
      </c>
      <c r="D451" s="10" t="s">
        <v>25170</v>
      </c>
      <c r="E451" s="10" t="s">
        <v>34</v>
      </c>
      <c r="F451" s="11" t="s">
        <v>62</v>
      </c>
      <c r="G451" s="12" t="s">
        <v>25172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345</v>
      </c>
      <c r="M451" s="11" t="s">
        <v>346</v>
      </c>
      <c r="N451" s="11" t="s">
        <v>347</v>
      </c>
      <c r="O451" s="11" t="s">
        <v>595</v>
      </c>
      <c r="P451" s="14">
        <v>34.038333000000002</v>
      </c>
      <c r="Q451" s="14">
        <v>-117.37309999999999</v>
      </c>
      <c r="R451" s="15" t="s">
        <v>44</v>
      </c>
      <c r="S451" s="15" t="s">
        <v>44</v>
      </c>
      <c r="T451" s="11" t="s">
        <v>126</v>
      </c>
    </row>
    <row r="452" spans="1:20" x14ac:dyDescent="0.25">
      <c r="A452" s="9">
        <v>17609</v>
      </c>
      <c r="B452" s="10" t="s">
        <v>281</v>
      </c>
      <c r="C452" s="9">
        <v>57127</v>
      </c>
      <c r="D452" s="10" t="s">
        <v>25170</v>
      </c>
      <c r="E452" s="10" t="s">
        <v>34</v>
      </c>
      <c r="F452" s="11" t="s">
        <v>62</v>
      </c>
      <c r="G452" s="12" t="s">
        <v>25173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345</v>
      </c>
      <c r="M452" s="11" t="s">
        <v>346</v>
      </c>
      <c r="N452" s="11" t="s">
        <v>347</v>
      </c>
      <c r="O452" s="11" t="s">
        <v>595</v>
      </c>
      <c r="P452" s="14">
        <v>34.038333000000002</v>
      </c>
      <c r="Q452" s="14">
        <v>-117.37309999999999</v>
      </c>
      <c r="R452" s="15" t="s">
        <v>44</v>
      </c>
      <c r="S452" s="15" t="s">
        <v>44</v>
      </c>
      <c r="T452" s="11" t="s">
        <v>126</v>
      </c>
    </row>
    <row r="453" spans="1:20" x14ac:dyDescent="0.25">
      <c r="A453" s="9">
        <v>17609</v>
      </c>
      <c r="B453" s="10" t="s">
        <v>281</v>
      </c>
      <c r="C453" s="9">
        <v>57127</v>
      </c>
      <c r="D453" s="10" t="s">
        <v>25170</v>
      </c>
      <c r="E453" s="10" t="s">
        <v>34</v>
      </c>
      <c r="F453" s="11" t="s">
        <v>62</v>
      </c>
      <c r="G453" s="12" t="s">
        <v>25174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5</v>
      </c>
      <c r="M453" s="11" t="s">
        <v>346</v>
      </c>
      <c r="N453" s="11" t="s">
        <v>347</v>
      </c>
      <c r="O453" s="11" t="s">
        <v>595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26</v>
      </c>
    </row>
    <row r="454" spans="1:20" x14ac:dyDescent="0.25">
      <c r="A454" s="9">
        <v>17609</v>
      </c>
      <c r="B454" s="10" t="s">
        <v>281</v>
      </c>
      <c r="C454" s="9">
        <v>57127</v>
      </c>
      <c r="D454" s="10" t="s">
        <v>25170</v>
      </c>
      <c r="E454" s="10" t="s">
        <v>34</v>
      </c>
      <c r="F454" s="11" t="s">
        <v>62</v>
      </c>
      <c r="G454" s="12" t="s">
        <v>25175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5</v>
      </c>
      <c r="M454" s="11" t="s">
        <v>346</v>
      </c>
      <c r="N454" s="11" t="s">
        <v>347</v>
      </c>
      <c r="O454" s="11" t="s">
        <v>595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26</v>
      </c>
    </row>
    <row r="455" spans="1:20" x14ac:dyDescent="0.25">
      <c r="A455" s="9">
        <v>17609</v>
      </c>
      <c r="B455" s="10" t="s">
        <v>281</v>
      </c>
      <c r="C455" s="9">
        <v>57127</v>
      </c>
      <c r="D455" s="10" t="s">
        <v>25170</v>
      </c>
      <c r="E455" s="10" t="s">
        <v>34</v>
      </c>
      <c r="F455" s="11" t="s">
        <v>62</v>
      </c>
      <c r="G455" s="12" t="s">
        <v>25176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5</v>
      </c>
      <c r="M455" s="11" t="s">
        <v>346</v>
      </c>
      <c r="N455" s="11" t="s">
        <v>347</v>
      </c>
      <c r="O455" s="11" t="s">
        <v>595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26</v>
      </c>
    </row>
    <row r="456" spans="1:20" x14ac:dyDescent="0.25">
      <c r="A456" s="9">
        <v>17609</v>
      </c>
      <c r="B456" s="10" t="s">
        <v>281</v>
      </c>
      <c r="C456" s="9">
        <v>57127</v>
      </c>
      <c r="D456" s="10" t="s">
        <v>25170</v>
      </c>
      <c r="E456" s="10" t="s">
        <v>34</v>
      </c>
      <c r="F456" s="11" t="s">
        <v>62</v>
      </c>
      <c r="G456" s="12" t="s">
        <v>25177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5</v>
      </c>
      <c r="M456" s="11" t="s">
        <v>346</v>
      </c>
      <c r="N456" s="11" t="s">
        <v>347</v>
      </c>
      <c r="O456" s="11" t="s">
        <v>595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25">
      <c r="A457" s="9">
        <v>17609</v>
      </c>
      <c r="B457" s="10" t="s">
        <v>281</v>
      </c>
      <c r="C457" s="9">
        <v>57127</v>
      </c>
      <c r="D457" s="10" t="s">
        <v>25170</v>
      </c>
      <c r="E457" s="10" t="s">
        <v>34</v>
      </c>
      <c r="F457" s="11" t="s">
        <v>62</v>
      </c>
      <c r="G457" s="12" t="s">
        <v>25178</v>
      </c>
      <c r="H457" s="12" t="s">
        <v>37</v>
      </c>
      <c r="I457" s="13">
        <v>0.5</v>
      </c>
      <c r="J457" s="13">
        <v>0.5</v>
      </c>
      <c r="K457" s="13">
        <v>0.5</v>
      </c>
      <c r="L457" s="10" t="s">
        <v>345</v>
      </c>
      <c r="M457" s="11" t="s">
        <v>346</v>
      </c>
      <c r="N457" s="11" t="s">
        <v>347</v>
      </c>
      <c r="O457" s="11" t="s">
        <v>595</v>
      </c>
      <c r="P457" s="14">
        <v>34.038333000000002</v>
      </c>
      <c r="Q457" s="14">
        <v>-117.37309999999999</v>
      </c>
      <c r="R457" s="15" t="s">
        <v>44</v>
      </c>
      <c r="S457" s="15" t="s">
        <v>44</v>
      </c>
      <c r="T457" s="11" t="s">
        <v>126</v>
      </c>
    </row>
    <row r="458" spans="1:20" x14ac:dyDescent="0.25">
      <c r="A458" s="9">
        <v>50127</v>
      </c>
      <c r="B458" s="10" t="s">
        <v>25121</v>
      </c>
      <c r="C458" s="9">
        <v>57142</v>
      </c>
      <c r="D458" s="10" t="s">
        <v>25179</v>
      </c>
      <c r="E458" s="10" t="s">
        <v>123</v>
      </c>
      <c r="F458" s="11" t="s">
        <v>1214</v>
      </c>
      <c r="G458" s="12" t="s">
        <v>25180</v>
      </c>
      <c r="H458" s="12" t="s">
        <v>37</v>
      </c>
      <c r="I458" s="13">
        <v>19.5</v>
      </c>
      <c r="J458" s="13">
        <v>19.5</v>
      </c>
      <c r="K458" s="13">
        <v>19.5</v>
      </c>
      <c r="L458" s="10" t="s">
        <v>245</v>
      </c>
      <c r="M458" s="11" t="s">
        <v>246</v>
      </c>
      <c r="N458" s="11" t="s">
        <v>247</v>
      </c>
      <c r="O458" s="11" t="s">
        <v>4773</v>
      </c>
      <c r="P458" s="14">
        <v>42.565556000000001</v>
      </c>
      <c r="Q458" s="14">
        <v>-113.5214</v>
      </c>
      <c r="R458" s="15" t="s">
        <v>44</v>
      </c>
      <c r="S458" s="15" t="s">
        <v>44</v>
      </c>
      <c r="T458" s="11" t="s">
        <v>1243</v>
      </c>
    </row>
    <row r="459" spans="1:20" x14ac:dyDescent="0.25">
      <c r="A459" s="9">
        <v>50127</v>
      </c>
      <c r="B459" s="10" t="s">
        <v>25121</v>
      </c>
      <c r="C459" s="9">
        <v>57143</v>
      </c>
      <c r="D459" s="10" t="s">
        <v>25181</v>
      </c>
      <c r="E459" s="10" t="s">
        <v>123</v>
      </c>
      <c r="F459" s="11" t="s">
        <v>1214</v>
      </c>
      <c r="G459" s="12" t="s">
        <v>25182</v>
      </c>
      <c r="H459" s="12" t="s">
        <v>37</v>
      </c>
      <c r="I459" s="13">
        <v>200</v>
      </c>
      <c r="J459" s="13">
        <v>200</v>
      </c>
      <c r="K459" s="13">
        <v>200</v>
      </c>
      <c r="L459" s="10" t="s">
        <v>245</v>
      </c>
      <c r="M459" s="11" t="s">
        <v>246</v>
      </c>
      <c r="N459" s="11" t="s">
        <v>247</v>
      </c>
      <c r="O459" s="11" t="s">
        <v>1262</v>
      </c>
      <c r="P459" s="14">
        <v>42.179167</v>
      </c>
      <c r="Q459" s="14">
        <v>-114.5958</v>
      </c>
      <c r="R459" s="15" t="s">
        <v>44</v>
      </c>
      <c r="S459" s="15" t="s">
        <v>44</v>
      </c>
      <c r="T459" s="11" t="s">
        <v>1243</v>
      </c>
    </row>
    <row r="460" spans="1:20" x14ac:dyDescent="0.25">
      <c r="A460" s="9">
        <v>50127</v>
      </c>
      <c r="B460" s="10" t="s">
        <v>25121</v>
      </c>
      <c r="C460" s="9">
        <v>57144</v>
      </c>
      <c r="D460" s="10" t="s">
        <v>25183</v>
      </c>
      <c r="E460" s="10" t="s">
        <v>123</v>
      </c>
      <c r="F460" s="11" t="s">
        <v>1214</v>
      </c>
      <c r="G460" s="12" t="s">
        <v>25184</v>
      </c>
      <c r="H460" s="12" t="s">
        <v>37</v>
      </c>
      <c r="I460" s="13">
        <v>20</v>
      </c>
      <c r="J460" s="13">
        <v>20</v>
      </c>
      <c r="K460" s="13">
        <v>20</v>
      </c>
      <c r="L460" s="10" t="s">
        <v>245</v>
      </c>
      <c r="M460" s="11" t="s">
        <v>246</v>
      </c>
      <c r="N460" s="11" t="s">
        <v>247</v>
      </c>
      <c r="O460" s="11" t="s">
        <v>1262</v>
      </c>
      <c r="P460" s="14">
        <v>42.206944</v>
      </c>
      <c r="Q460" s="14">
        <v>-114.7022</v>
      </c>
      <c r="R460" s="15" t="s">
        <v>44</v>
      </c>
      <c r="S460" s="15" t="s">
        <v>44</v>
      </c>
      <c r="T460" s="11" t="s">
        <v>1243</v>
      </c>
    </row>
    <row r="461" spans="1:20" x14ac:dyDescent="0.25">
      <c r="A461" s="9">
        <v>50127</v>
      </c>
      <c r="B461" s="10" t="s">
        <v>25121</v>
      </c>
      <c r="C461" s="9">
        <v>57145</v>
      </c>
      <c r="D461" s="10" t="s">
        <v>25185</v>
      </c>
      <c r="E461" s="10" t="s">
        <v>123</v>
      </c>
      <c r="F461" s="11" t="s">
        <v>1214</v>
      </c>
      <c r="G461" s="12" t="s">
        <v>25186</v>
      </c>
      <c r="H461" s="12" t="s">
        <v>37</v>
      </c>
      <c r="I461" s="13">
        <v>20</v>
      </c>
      <c r="J461" s="13">
        <v>20</v>
      </c>
      <c r="K461" s="13">
        <v>20</v>
      </c>
      <c r="L461" s="10" t="s">
        <v>245</v>
      </c>
      <c r="M461" s="11" t="s">
        <v>246</v>
      </c>
      <c r="N461" s="11" t="s">
        <v>247</v>
      </c>
      <c r="O461" s="11" t="s">
        <v>1262</v>
      </c>
      <c r="P461" s="14">
        <v>42.223332999999997</v>
      </c>
      <c r="Q461" s="14">
        <v>-114.4867</v>
      </c>
      <c r="R461" s="15" t="s">
        <v>44</v>
      </c>
      <c r="S461" s="15" t="s">
        <v>44</v>
      </c>
      <c r="T461" s="11" t="s">
        <v>1243</v>
      </c>
    </row>
    <row r="462" spans="1:20" x14ac:dyDescent="0.25">
      <c r="A462" s="9">
        <v>50127</v>
      </c>
      <c r="B462" s="10" t="s">
        <v>25121</v>
      </c>
      <c r="C462" s="9">
        <v>57146</v>
      </c>
      <c r="D462" s="10" t="s">
        <v>25187</v>
      </c>
      <c r="E462" s="10" t="s">
        <v>123</v>
      </c>
      <c r="F462" s="11" t="s">
        <v>1214</v>
      </c>
      <c r="G462" s="12" t="s">
        <v>25188</v>
      </c>
      <c r="H462" s="12" t="s">
        <v>37</v>
      </c>
      <c r="I462" s="13">
        <v>20</v>
      </c>
      <c r="J462" s="13">
        <v>20</v>
      </c>
      <c r="K462" s="13">
        <v>20</v>
      </c>
      <c r="L462" s="10" t="s">
        <v>245</v>
      </c>
      <c r="M462" s="11" t="s">
        <v>246</v>
      </c>
      <c r="N462" s="11" t="s">
        <v>247</v>
      </c>
      <c r="O462" s="11" t="s">
        <v>1262</v>
      </c>
      <c r="P462" s="14">
        <v>42.205278</v>
      </c>
      <c r="Q462" s="14">
        <v>-114.3428</v>
      </c>
      <c r="R462" s="15" t="s">
        <v>44</v>
      </c>
      <c r="S462" s="15" t="s">
        <v>44</v>
      </c>
      <c r="T462" s="11" t="s">
        <v>1243</v>
      </c>
    </row>
    <row r="463" spans="1:20" x14ac:dyDescent="0.25">
      <c r="A463" s="9">
        <v>50127</v>
      </c>
      <c r="B463" s="10" t="s">
        <v>25121</v>
      </c>
      <c r="C463" s="9">
        <v>57147</v>
      </c>
      <c r="D463" s="10" t="s">
        <v>25189</v>
      </c>
      <c r="E463" s="10" t="s">
        <v>123</v>
      </c>
      <c r="F463" s="11" t="s">
        <v>1214</v>
      </c>
      <c r="G463" s="12" t="s">
        <v>12836</v>
      </c>
      <c r="H463" s="12" t="s">
        <v>37</v>
      </c>
      <c r="I463" s="13">
        <v>19.5</v>
      </c>
      <c r="J463" s="13">
        <v>19.5</v>
      </c>
      <c r="K463" s="13">
        <v>19.5</v>
      </c>
      <c r="L463" s="10" t="s">
        <v>245</v>
      </c>
      <c r="M463" s="11" t="s">
        <v>246</v>
      </c>
      <c r="N463" s="11" t="s">
        <v>247</v>
      </c>
      <c r="O463" s="11" t="s">
        <v>4773</v>
      </c>
      <c r="P463" s="14">
        <v>42.565277999999999</v>
      </c>
      <c r="Q463" s="14">
        <v>-113.5444</v>
      </c>
      <c r="R463" s="15" t="s">
        <v>44</v>
      </c>
      <c r="S463" s="15" t="s">
        <v>44</v>
      </c>
      <c r="T463" s="11" t="s">
        <v>1243</v>
      </c>
    </row>
    <row r="464" spans="1:20" x14ac:dyDescent="0.25">
      <c r="A464" s="9">
        <v>50127</v>
      </c>
      <c r="B464" s="10" t="s">
        <v>25121</v>
      </c>
      <c r="C464" s="9">
        <v>57148</v>
      </c>
      <c r="D464" s="10" t="s">
        <v>25190</v>
      </c>
      <c r="E464" s="10" t="s">
        <v>123</v>
      </c>
      <c r="F464" s="11" t="s">
        <v>1214</v>
      </c>
      <c r="G464" s="12" t="s">
        <v>25191</v>
      </c>
      <c r="H464" s="12" t="s">
        <v>37</v>
      </c>
      <c r="I464" s="13">
        <v>20</v>
      </c>
      <c r="J464" s="13">
        <v>20</v>
      </c>
      <c r="K464" s="13">
        <v>20</v>
      </c>
      <c r="L464" s="10" t="s">
        <v>245</v>
      </c>
      <c r="M464" s="11" t="s">
        <v>246</v>
      </c>
      <c r="N464" s="11" t="s">
        <v>247</v>
      </c>
      <c r="O464" s="11" t="s">
        <v>4773</v>
      </c>
      <c r="P464" s="14">
        <v>42.447221999999996</v>
      </c>
      <c r="Q464" s="14">
        <v>-113.3447</v>
      </c>
      <c r="R464" s="15" t="s">
        <v>44</v>
      </c>
      <c r="S464" s="15" t="s">
        <v>44</v>
      </c>
      <c r="T464" s="11" t="s">
        <v>1243</v>
      </c>
    </row>
    <row r="465" spans="1:20" x14ac:dyDescent="0.25">
      <c r="A465" s="9">
        <v>50127</v>
      </c>
      <c r="B465" s="10" t="s">
        <v>25121</v>
      </c>
      <c r="C465" s="9">
        <v>57149</v>
      </c>
      <c r="D465" s="10" t="s">
        <v>25192</v>
      </c>
      <c r="E465" s="10" t="s">
        <v>123</v>
      </c>
      <c r="F465" s="11" t="s">
        <v>1214</v>
      </c>
      <c r="G465" s="12" t="s">
        <v>25193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5</v>
      </c>
      <c r="M465" s="11" t="s">
        <v>246</v>
      </c>
      <c r="N465" s="11" t="s">
        <v>247</v>
      </c>
      <c r="O465" s="11" t="s">
        <v>4773</v>
      </c>
      <c r="P465" s="14">
        <v>42.567777999999997</v>
      </c>
      <c r="Q465" s="14">
        <v>-113.4717</v>
      </c>
      <c r="R465" s="15" t="s">
        <v>44</v>
      </c>
      <c r="S465" s="15" t="s">
        <v>44</v>
      </c>
      <c r="T465" s="11" t="s">
        <v>1243</v>
      </c>
    </row>
    <row r="466" spans="1:20" x14ac:dyDescent="0.25">
      <c r="A466" s="9">
        <v>50127</v>
      </c>
      <c r="B466" s="10" t="s">
        <v>25121</v>
      </c>
      <c r="C466" s="9">
        <v>57150</v>
      </c>
      <c r="D466" s="10" t="s">
        <v>25194</v>
      </c>
      <c r="E466" s="10" t="s">
        <v>123</v>
      </c>
      <c r="F466" s="11" t="s">
        <v>1214</v>
      </c>
      <c r="G466" s="12" t="s">
        <v>330</v>
      </c>
      <c r="H466" s="12" t="s">
        <v>37</v>
      </c>
      <c r="I466" s="13">
        <v>20</v>
      </c>
      <c r="J466" s="13">
        <v>20</v>
      </c>
      <c r="K466" s="13">
        <v>20</v>
      </c>
      <c r="L466" s="10" t="s">
        <v>245</v>
      </c>
      <c r="M466" s="11" t="s">
        <v>246</v>
      </c>
      <c r="N466" s="11" t="s">
        <v>247</v>
      </c>
      <c r="O466" s="11" t="s">
        <v>1262</v>
      </c>
      <c r="P466" s="14">
        <v>42.196666999999998</v>
      </c>
      <c r="Q466" s="14">
        <v>-114.64279999999999</v>
      </c>
      <c r="R466" s="15" t="s">
        <v>44</v>
      </c>
      <c r="S466" s="15" t="s">
        <v>44</v>
      </c>
      <c r="T466" s="11" t="s">
        <v>1243</v>
      </c>
    </row>
    <row r="467" spans="1:20" x14ac:dyDescent="0.25">
      <c r="A467" s="9">
        <v>54842</v>
      </c>
      <c r="B467" s="10" t="s">
        <v>7018</v>
      </c>
      <c r="C467" s="9">
        <v>57164</v>
      </c>
      <c r="D467" s="10" t="s">
        <v>25195</v>
      </c>
      <c r="E467" s="10" t="s">
        <v>123</v>
      </c>
      <c r="F467" s="11" t="s">
        <v>62</v>
      </c>
      <c r="G467" s="12" t="s">
        <v>2074</v>
      </c>
      <c r="H467" s="12" t="s">
        <v>37</v>
      </c>
      <c r="I467" s="13">
        <v>1.6</v>
      </c>
      <c r="J467" s="13">
        <v>1.6</v>
      </c>
      <c r="K467" s="13">
        <v>1.6</v>
      </c>
      <c r="L467" s="10" t="s">
        <v>637</v>
      </c>
      <c r="M467" s="11" t="s">
        <v>638</v>
      </c>
      <c r="N467" s="11" t="s">
        <v>118</v>
      </c>
      <c r="O467" s="11" t="s">
        <v>4332</v>
      </c>
      <c r="P467" s="14">
        <v>37.497500000000002</v>
      </c>
      <c r="Q467" s="14">
        <v>-121.9858</v>
      </c>
      <c r="R467" s="15" t="s">
        <v>44</v>
      </c>
      <c r="S467" s="15" t="s">
        <v>44</v>
      </c>
      <c r="T467" s="11" t="s">
        <v>126</v>
      </c>
    </row>
    <row r="468" spans="1:20" x14ac:dyDescent="0.25">
      <c r="A468" s="9">
        <v>54842</v>
      </c>
      <c r="B468" s="10" t="s">
        <v>7018</v>
      </c>
      <c r="C468" s="9">
        <v>57164</v>
      </c>
      <c r="D468" s="10" t="s">
        <v>25195</v>
      </c>
      <c r="E468" s="10" t="s">
        <v>123</v>
      </c>
      <c r="F468" s="11" t="s">
        <v>62</v>
      </c>
      <c r="G468" s="12" t="s">
        <v>1852</v>
      </c>
      <c r="H468" s="12" t="s">
        <v>37</v>
      </c>
      <c r="I468" s="13">
        <v>1.6</v>
      </c>
      <c r="J468" s="13">
        <v>1.6</v>
      </c>
      <c r="K468" s="13">
        <v>1.6</v>
      </c>
      <c r="L468" s="10" t="s">
        <v>637</v>
      </c>
      <c r="M468" s="11" t="s">
        <v>638</v>
      </c>
      <c r="N468" s="11" t="s">
        <v>118</v>
      </c>
      <c r="O468" s="11" t="s">
        <v>4332</v>
      </c>
      <c r="P468" s="14">
        <v>37.497500000000002</v>
      </c>
      <c r="Q468" s="14">
        <v>-121.9858</v>
      </c>
      <c r="R468" s="15" t="s">
        <v>44</v>
      </c>
      <c r="S468" s="15" t="s">
        <v>44</v>
      </c>
      <c r="T468" s="11" t="s">
        <v>126</v>
      </c>
    </row>
    <row r="469" spans="1:20" x14ac:dyDescent="0.25">
      <c r="A469" s="9">
        <v>54842</v>
      </c>
      <c r="B469" s="10" t="s">
        <v>7018</v>
      </c>
      <c r="C469" s="9">
        <v>57164</v>
      </c>
      <c r="D469" s="10" t="s">
        <v>25195</v>
      </c>
      <c r="E469" s="10" t="s">
        <v>123</v>
      </c>
      <c r="F469" s="11" t="s">
        <v>62</v>
      </c>
      <c r="G469" s="12" t="s">
        <v>2797</v>
      </c>
      <c r="H469" s="12" t="s">
        <v>37</v>
      </c>
      <c r="I469" s="13">
        <v>1.6</v>
      </c>
      <c r="J469" s="13">
        <v>1.6</v>
      </c>
      <c r="K469" s="13">
        <v>1.6</v>
      </c>
      <c r="L469" s="10" t="s">
        <v>637</v>
      </c>
      <c r="M469" s="11" t="s">
        <v>638</v>
      </c>
      <c r="N469" s="11" t="s">
        <v>118</v>
      </c>
      <c r="O469" s="11" t="s">
        <v>4332</v>
      </c>
      <c r="P469" s="14">
        <v>37.497500000000002</v>
      </c>
      <c r="Q469" s="14">
        <v>-121.9858</v>
      </c>
      <c r="R469" s="15" t="s">
        <v>44</v>
      </c>
      <c r="S469" s="15" t="s">
        <v>44</v>
      </c>
      <c r="T469" s="11" t="s">
        <v>126</v>
      </c>
    </row>
    <row r="470" spans="1:20" x14ac:dyDescent="0.25">
      <c r="A470" s="9">
        <v>56523</v>
      </c>
      <c r="B470" s="10" t="s">
        <v>11339</v>
      </c>
      <c r="C470" s="9">
        <v>57174</v>
      </c>
      <c r="D470" s="10" t="s">
        <v>11340</v>
      </c>
      <c r="E470" s="10" t="s">
        <v>123</v>
      </c>
      <c r="F470" s="11" t="s">
        <v>757</v>
      </c>
      <c r="G470" s="12" t="s">
        <v>25196</v>
      </c>
      <c r="H470" s="12" t="s">
        <v>37</v>
      </c>
      <c r="I470" s="13">
        <v>19.7</v>
      </c>
      <c r="J470" s="13">
        <v>19.7</v>
      </c>
      <c r="K470" s="13">
        <v>19.7</v>
      </c>
      <c r="L470" s="10" t="s">
        <v>245</v>
      </c>
      <c r="M470" s="11" t="s">
        <v>246</v>
      </c>
      <c r="N470" s="11" t="s">
        <v>247</v>
      </c>
      <c r="O470" s="11" t="s">
        <v>9498</v>
      </c>
      <c r="P470" s="14">
        <v>40.756943999999997</v>
      </c>
      <c r="Q470" s="14">
        <v>-102.7431</v>
      </c>
      <c r="R470" s="15" t="s">
        <v>44</v>
      </c>
      <c r="S470" s="15" t="s">
        <v>44</v>
      </c>
      <c r="T470" s="11" t="s">
        <v>230</v>
      </c>
    </row>
    <row r="471" spans="1:20" x14ac:dyDescent="0.25">
      <c r="A471" s="9">
        <v>56524</v>
      </c>
      <c r="B471" s="10" t="s">
        <v>25197</v>
      </c>
      <c r="C471" s="9">
        <v>57175</v>
      </c>
      <c r="D471" s="10" t="s">
        <v>25198</v>
      </c>
      <c r="E471" s="10" t="s">
        <v>123</v>
      </c>
      <c r="F471" s="11" t="s">
        <v>757</v>
      </c>
      <c r="G471" s="12" t="s">
        <v>25199</v>
      </c>
      <c r="H471" s="12" t="s">
        <v>37</v>
      </c>
      <c r="I471" s="13">
        <v>75</v>
      </c>
      <c r="J471" s="13">
        <v>75</v>
      </c>
      <c r="K471" s="13">
        <v>75</v>
      </c>
      <c r="L471" s="10" t="s">
        <v>245</v>
      </c>
      <c r="M471" s="11" t="s">
        <v>246</v>
      </c>
      <c r="N471" s="11" t="s">
        <v>247</v>
      </c>
      <c r="O471" s="11" t="s">
        <v>5454</v>
      </c>
      <c r="P471" s="14">
        <v>37.504443999999999</v>
      </c>
      <c r="Q471" s="14">
        <v>-102.58969999999999</v>
      </c>
      <c r="R471" s="15" t="s">
        <v>44</v>
      </c>
      <c r="S471" s="15" t="s">
        <v>44</v>
      </c>
      <c r="T471" s="11" t="s">
        <v>230</v>
      </c>
    </row>
    <row r="472" spans="1:20" x14ac:dyDescent="0.25">
      <c r="A472" s="9">
        <v>57249</v>
      </c>
      <c r="B472" s="10" t="s">
        <v>8676</v>
      </c>
      <c r="C472" s="9">
        <v>57183</v>
      </c>
      <c r="D472" s="10" t="s">
        <v>11350</v>
      </c>
      <c r="E472" s="10" t="s">
        <v>123</v>
      </c>
      <c r="F472" s="11" t="s">
        <v>3337</v>
      </c>
      <c r="G472" s="12" t="s">
        <v>69</v>
      </c>
      <c r="H472" s="12" t="s">
        <v>37</v>
      </c>
      <c r="I472" s="13">
        <v>1.6</v>
      </c>
      <c r="J472" s="13">
        <v>1.6</v>
      </c>
      <c r="K472" s="13">
        <v>1.6</v>
      </c>
      <c r="L472" s="10" t="s">
        <v>637</v>
      </c>
      <c r="M472" s="11" t="s">
        <v>638</v>
      </c>
      <c r="N472" s="11" t="s">
        <v>118</v>
      </c>
      <c r="O472" s="11" t="s">
        <v>3345</v>
      </c>
      <c r="P472" s="14">
        <v>40.667777999999998</v>
      </c>
      <c r="Q472" s="14">
        <v>-75.232219999999998</v>
      </c>
      <c r="R472" s="15" t="s">
        <v>44</v>
      </c>
      <c r="S472" s="15" t="s">
        <v>44</v>
      </c>
      <c r="T472" s="11" t="s">
        <v>159</v>
      </c>
    </row>
    <row r="473" spans="1:20" x14ac:dyDescent="0.25">
      <c r="A473" s="9">
        <v>56545</v>
      </c>
      <c r="B473" s="10" t="s">
        <v>10676</v>
      </c>
      <c r="C473" s="9">
        <v>57193</v>
      </c>
      <c r="D473" s="10" t="s">
        <v>25200</v>
      </c>
      <c r="E473" s="10" t="s">
        <v>123</v>
      </c>
      <c r="F473" s="11" t="s">
        <v>233</v>
      </c>
      <c r="G473" s="12" t="s">
        <v>11364</v>
      </c>
      <c r="H473" s="12" t="s">
        <v>37</v>
      </c>
      <c r="I473" s="13">
        <v>75</v>
      </c>
      <c r="J473" s="13">
        <v>75</v>
      </c>
      <c r="K473" s="13">
        <v>75</v>
      </c>
      <c r="L473" s="10" t="s">
        <v>245</v>
      </c>
      <c r="M473" s="11" t="s">
        <v>246</v>
      </c>
      <c r="N473" s="11" t="s">
        <v>247</v>
      </c>
      <c r="O473" s="11" t="s">
        <v>2993</v>
      </c>
      <c r="P473" s="14">
        <v>42.241110999999997</v>
      </c>
      <c r="Q473" s="14">
        <v>-79.635000000000005</v>
      </c>
      <c r="R473" s="15" t="s">
        <v>44</v>
      </c>
      <c r="S473" s="15" t="s">
        <v>44</v>
      </c>
      <c r="T473" s="11" t="s">
        <v>235</v>
      </c>
    </row>
    <row r="474" spans="1:20" x14ac:dyDescent="0.25">
      <c r="A474" s="9">
        <v>19558</v>
      </c>
      <c r="B474" s="10" t="s">
        <v>4363</v>
      </c>
      <c r="C474" s="9">
        <v>57206</v>
      </c>
      <c r="D474" s="10" t="s">
        <v>11394</v>
      </c>
      <c r="E474" s="10" t="s">
        <v>34</v>
      </c>
      <c r="F474" s="11" t="s">
        <v>175</v>
      </c>
      <c r="G474" s="12" t="s">
        <v>51</v>
      </c>
      <c r="H474" s="12" t="s">
        <v>37</v>
      </c>
      <c r="I474" s="13">
        <v>50</v>
      </c>
      <c r="J474" s="13">
        <v>44</v>
      </c>
      <c r="K474" s="13">
        <v>49</v>
      </c>
      <c r="L474" s="10" t="s">
        <v>75</v>
      </c>
      <c r="M474" s="11" t="s">
        <v>48</v>
      </c>
      <c r="N474" s="11" t="s">
        <v>76</v>
      </c>
      <c r="O474" s="11" t="s">
        <v>258</v>
      </c>
      <c r="P474" s="14">
        <v>60.499443999999997</v>
      </c>
      <c r="Q474" s="14">
        <v>-150.99719999999999</v>
      </c>
      <c r="R474" s="15" t="s">
        <v>44</v>
      </c>
      <c r="S474" s="15" t="s">
        <v>44</v>
      </c>
      <c r="T474" s="11" t="s">
        <v>37</v>
      </c>
    </row>
    <row r="475" spans="1:20" x14ac:dyDescent="0.25">
      <c r="A475" s="9">
        <v>13994</v>
      </c>
      <c r="B475" s="10" t="s">
        <v>4306</v>
      </c>
      <c r="C475" s="9">
        <v>57209</v>
      </c>
      <c r="D475" s="10" t="s">
        <v>25201</v>
      </c>
      <c r="E475" s="10" t="s">
        <v>34</v>
      </c>
      <c r="F475" s="11" t="s">
        <v>1043</v>
      </c>
      <c r="G475" s="12" t="s">
        <v>69</v>
      </c>
      <c r="H475" s="12" t="s">
        <v>37</v>
      </c>
      <c r="I475" s="13">
        <v>0</v>
      </c>
      <c r="J475" s="13">
        <v>0</v>
      </c>
      <c r="K475" s="13">
        <v>0</v>
      </c>
      <c r="L475" s="10" t="s">
        <v>58</v>
      </c>
      <c r="M475" s="11" t="s">
        <v>48</v>
      </c>
      <c r="N475" s="11" t="s">
        <v>62</v>
      </c>
      <c r="O475" s="11" t="s">
        <v>1103</v>
      </c>
      <c r="P475" s="14">
        <v>32.975833000000002</v>
      </c>
      <c r="Q475" s="14">
        <v>-83.846109999999996</v>
      </c>
      <c r="R475" s="15" t="s">
        <v>44</v>
      </c>
      <c r="S475" s="15" t="s">
        <v>44</v>
      </c>
      <c r="T475" s="11" t="s">
        <v>45</v>
      </c>
    </row>
    <row r="476" spans="1:20" x14ac:dyDescent="0.25">
      <c r="A476" s="9">
        <v>13994</v>
      </c>
      <c r="B476" s="10" t="s">
        <v>4306</v>
      </c>
      <c r="C476" s="9">
        <v>57209</v>
      </c>
      <c r="D476" s="10" t="s">
        <v>25201</v>
      </c>
      <c r="E476" s="10" t="s">
        <v>34</v>
      </c>
      <c r="F476" s="11" t="s">
        <v>1043</v>
      </c>
      <c r="G476" s="12" t="s">
        <v>689</v>
      </c>
      <c r="H476" s="12" t="s">
        <v>37</v>
      </c>
      <c r="I476" s="13">
        <v>0</v>
      </c>
      <c r="J476" s="13" t="s">
        <v>41</v>
      </c>
      <c r="K476" s="13" t="s">
        <v>41</v>
      </c>
      <c r="L476" s="10" t="s">
        <v>58</v>
      </c>
      <c r="M476" s="11" t="s">
        <v>48</v>
      </c>
      <c r="N476" s="11" t="s">
        <v>59</v>
      </c>
      <c r="O476" s="11" t="s">
        <v>1103</v>
      </c>
      <c r="P476" s="14">
        <v>32.975833000000002</v>
      </c>
      <c r="Q476" s="14">
        <v>-83.846109999999996</v>
      </c>
      <c r="R476" s="15" t="s">
        <v>44</v>
      </c>
      <c r="S476" s="15" t="s">
        <v>44</v>
      </c>
      <c r="T476" s="11" t="s">
        <v>45</v>
      </c>
    </row>
    <row r="477" spans="1:20" x14ac:dyDescent="0.25">
      <c r="A477" s="9">
        <v>13994</v>
      </c>
      <c r="B477" s="10" t="s">
        <v>4306</v>
      </c>
      <c r="C477" s="9">
        <v>57209</v>
      </c>
      <c r="D477" s="10" t="s">
        <v>25201</v>
      </c>
      <c r="E477" s="10" t="s">
        <v>34</v>
      </c>
      <c r="F477" s="11" t="s">
        <v>1043</v>
      </c>
      <c r="G477" s="12" t="s">
        <v>303</v>
      </c>
      <c r="H477" s="12" t="s">
        <v>37</v>
      </c>
      <c r="I477" s="13">
        <v>0</v>
      </c>
      <c r="J477" s="13" t="s">
        <v>41</v>
      </c>
      <c r="K477" s="13" t="s">
        <v>41</v>
      </c>
      <c r="L477" s="10" t="s">
        <v>58</v>
      </c>
      <c r="M477" s="11" t="s">
        <v>48</v>
      </c>
      <c r="N477" s="11" t="s">
        <v>59</v>
      </c>
      <c r="O477" s="11" t="s">
        <v>1103</v>
      </c>
      <c r="P477" s="14">
        <v>32.975833000000002</v>
      </c>
      <c r="Q477" s="14">
        <v>-83.846109999999996</v>
      </c>
      <c r="R477" s="15" t="s">
        <v>44</v>
      </c>
      <c r="S477" s="15" t="s">
        <v>44</v>
      </c>
      <c r="T477" s="11" t="s">
        <v>45</v>
      </c>
    </row>
    <row r="478" spans="1:20" x14ac:dyDescent="0.25">
      <c r="A478" s="9">
        <v>56591</v>
      </c>
      <c r="B478" s="10" t="s">
        <v>25202</v>
      </c>
      <c r="C478" s="9">
        <v>57215</v>
      </c>
      <c r="D478" s="10" t="s">
        <v>25202</v>
      </c>
      <c r="E478" s="10" t="s">
        <v>123</v>
      </c>
      <c r="F478" s="11" t="s">
        <v>330</v>
      </c>
      <c r="G478" s="12" t="s">
        <v>25203</v>
      </c>
      <c r="H478" s="12" t="s">
        <v>37</v>
      </c>
      <c r="I478" s="13">
        <v>35</v>
      </c>
      <c r="J478" s="13">
        <v>35</v>
      </c>
      <c r="K478" s="13">
        <v>35</v>
      </c>
      <c r="L478" s="10" t="s">
        <v>878</v>
      </c>
      <c r="M478" s="11" t="s">
        <v>879</v>
      </c>
      <c r="N478" s="11" t="s">
        <v>49</v>
      </c>
      <c r="O478" s="11" t="s">
        <v>4780</v>
      </c>
      <c r="P478" s="14">
        <v>33.450555999999999</v>
      </c>
      <c r="Q478" s="14">
        <v>-80.630830000000003</v>
      </c>
      <c r="R478" s="15" t="s">
        <v>44</v>
      </c>
      <c r="S478" s="15" t="s">
        <v>44</v>
      </c>
      <c r="T478" s="11" t="s">
        <v>330</v>
      </c>
    </row>
    <row r="479" spans="1:20" x14ac:dyDescent="0.25">
      <c r="A479" s="9">
        <v>17609</v>
      </c>
      <c r="B479" s="10" t="s">
        <v>281</v>
      </c>
      <c r="C479" s="9">
        <v>57218</v>
      </c>
      <c r="D479" s="10" t="s">
        <v>25204</v>
      </c>
      <c r="E479" s="10" t="s">
        <v>34</v>
      </c>
      <c r="F479" s="11" t="s">
        <v>62</v>
      </c>
      <c r="G479" s="12" t="s">
        <v>25205</v>
      </c>
      <c r="H479" s="12" t="s">
        <v>37</v>
      </c>
      <c r="I479" s="13">
        <v>0.5</v>
      </c>
      <c r="J479" s="13">
        <v>0.5</v>
      </c>
      <c r="K479" s="13">
        <v>0.5</v>
      </c>
      <c r="L479" s="10" t="s">
        <v>345</v>
      </c>
      <c r="M479" s="11" t="s">
        <v>346</v>
      </c>
      <c r="N479" s="11" t="s">
        <v>347</v>
      </c>
      <c r="O479" s="11" t="s">
        <v>595</v>
      </c>
      <c r="P479" s="14">
        <v>34.071111000000002</v>
      </c>
      <c r="Q479" s="14">
        <v>-117.52030000000001</v>
      </c>
      <c r="R479" s="15" t="s">
        <v>44</v>
      </c>
      <c r="S479" s="15" t="s">
        <v>44</v>
      </c>
      <c r="T479" s="11" t="s">
        <v>126</v>
      </c>
    </row>
    <row r="480" spans="1:20" x14ac:dyDescent="0.25">
      <c r="A480" s="9">
        <v>17609</v>
      </c>
      <c r="B480" s="10" t="s">
        <v>281</v>
      </c>
      <c r="C480" s="9">
        <v>57218</v>
      </c>
      <c r="D480" s="10" t="s">
        <v>25204</v>
      </c>
      <c r="E480" s="10" t="s">
        <v>34</v>
      </c>
      <c r="F480" s="11" t="s">
        <v>62</v>
      </c>
      <c r="G480" s="12" t="s">
        <v>25206</v>
      </c>
      <c r="H480" s="12" t="s">
        <v>37</v>
      </c>
      <c r="I480" s="13">
        <v>0.5</v>
      </c>
      <c r="J480" s="13">
        <v>0.5</v>
      </c>
      <c r="K480" s="13">
        <v>0.5</v>
      </c>
      <c r="L480" s="10" t="s">
        <v>345</v>
      </c>
      <c r="M480" s="11" t="s">
        <v>346</v>
      </c>
      <c r="N480" s="11" t="s">
        <v>347</v>
      </c>
      <c r="O480" s="11" t="s">
        <v>595</v>
      </c>
      <c r="P480" s="14">
        <v>34.071111000000002</v>
      </c>
      <c r="Q480" s="14">
        <v>-117.52030000000001</v>
      </c>
      <c r="R480" s="15" t="s">
        <v>44</v>
      </c>
      <c r="S480" s="15" t="s">
        <v>44</v>
      </c>
      <c r="T480" s="11" t="s">
        <v>126</v>
      </c>
    </row>
    <row r="481" spans="1:20" x14ac:dyDescent="0.25">
      <c r="A481" s="9">
        <v>17609</v>
      </c>
      <c r="B481" s="10" t="s">
        <v>281</v>
      </c>
      <c r="C481" s="9">
        <v>57218</v>
      </c>
      <c r="D481" s="10" t="s">
        <v>25204</v>
      </c>
      <c r="E481" s="10" t="s">
        <v>34</v>
      </c>
      <c r="F481" s="11" t="s">
        <v>62</v>
      </c>
      <c r="G481" s="12" t="s">
        <v>25207</v>
      </c>
      <c r="H481" s="12" t="s">
        <v>37</v>
      </c>
      <c r="I481" s="13">
        <v>0.5</v>
      </c>
      <c r="J481" s="13">
        <v>0.5</v>
      </c>
      <c r="K481" s="13">
        <v>0.5</v>
      </c>
      <c r="L481" s="10" t="s">
        <v>345</v>
      </c>
      <c r="M481" s="11" t="s">
        <v>346</v>
      </c>
      <c r="N481" s="11" t="s">
        <v>347</v>
      </c>
      <c r="O481" s="11" t="s">
        <v>595</v>
      </c>
      <c r="P481" s="14">
        <v>34.071111000000002</v>
      </c>
      <c r="Q481" s="14">
        <v>-117.52030000000001</v>
      </c>
      <c r="R481" s="15" t="s">
        <v>44</v>
      </c>
      <c r="S481" s="15" t="s">
        <v>44</v>
      </c>
      <c r="T481" s="11" t="s">
        <v>126</v>
      </c>
    </row>
    <row r="482" spans="1:20" x14ac:dyDescent="0.25">
      <c r="A482" s="9">
        <v>17609</v>
      </c>
      <c r="B482" s="10" t="s">
        <v>281</v>
      </c>
      <c r="C482" s="9">
        <v>57222</v>
      </c>
      <c r="D482" s="10" t="s">
        <v>11426</v>
      </c>
      <c r="E482" s="10" t="s">
        <v>34</v>
      </c>
      <c r="F482" s="11" t="s">
        <v>62</v>
      </c>
      <c r="G482" s="12" t="s">
        <v>25208</v>
      </c>
      <c r="H482" s="12" t="s">
        <v>37</v>
      </c>
      <c r="I482" s="13">
        <v>0.5</v>
      </c>
      <c r="J482" s="13">
        <v>0.5</v>
      </c>
      <c r="K482" s="13">
        <v>0.5</v>
      </c>
      <c r="L482" s="10" t="s">
        <v>345</v>
      </c>
      <c r="M482" s="11" t="s">
        <v>346</v>
      </c>
      <c r="N482" s="11" t="s">
        <v>347</v>
      </c>
      <c r="O482" s="11" t="s">
        <v>595</v>
      </c>
      <c r="P482" s="14">
        <v>34.041944000000001</v>
      </c>
      <c r="Q482" s="14">
        <v>-117.565</v>
      </c>
      <c r="R482" s="15" t="s">
        <v>44</v>
      </c>
      <c r="S482" s="15" t="s">
        <v>44</v>
      </c>
      <c r="T482" s="11" t="s">
        <v>126</v>
      </c>
    </row>
    <row r="483" spans="1:20" x14ac:dyDescent="0.25">
      <c r="A483" s="9">
        <v>17609</v>
      </c>
      <c r="B483" s="10" t="s">
        <v>281</v>
      </c>
      <c r="C483" s="9">
        <v>57223</v>
      </c>
      <c r="D483" s="10" t="s">
        <v>11431</v>
      </c>
      <c r="E483" s="10" t="s">
        <v>34</v>
      </c>
      <c r="F483" s="11" t="s">
        <v>62</v>
      </c>
      <c r="G483" s="12" t="s">
        <v>25209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45</v>
      </c>
      <c r="M483" s="11" t="s">
        <v>346</v>
      </c>
      <c r="N483" s="11" t="s">
        <v>347</v>
      </c>
      <c r="O483" s="11" t="s">
        <v>595</v>
      </c>
      <c r="P483" s="14">
        <v>34.042777999999998</v>
      </c>
      <c r="Q483" s="14">
        <v>-117.57170000000001</v>
      </c>
      <c r="R483" s="15" t="s">
        <v>44</v>
      </c>
      <c r="S483" s="15" t="s">
        <v>44</v>
      </c>
      <c r="T483" s="11" t="s">
        <v>126</v>
      </c>
    </row>
    <row r="484" spans="1:20" x14ac:dyDescent="0.25">
      <c r="A484" s="9">
        <v>17609</v>
      </c>
      <c r="B484" s="10" t="s">
        <v>281</v>
      </c>
      <c r="C484" s="9">
        <v>57224</v>
      </c>
      <c r="D484" s="10" t="s">
        <v>11434</v>
      </c>
      <c r="E484" s="10" t="s">
        <v>34</v>
      </c>
      <c r="F484" s="11" t="s">
        <v>62</v>
      </c>
      <c r="G484" s="12" t="s">
        <v>25210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5</v>
      </c>
      <c r="M484" s="11" t="s">
        <v>346</v>
      </c>
      <c r="N484" s="11" t="s">
        <v>347</v>
      </c>
      <c r="O484" s="11" t="s">
        <v>595</v>
      </c>
      <c r="P484" s="14">
        <v>34.075000000000003</v>
      </c>
      <c r="Q484" s="14">
        <v>-117.51690000000001</v>
      </c>
      <c r="R484" s="15" t="s">
        <v>44</v>
      </c>
      <c r="S484" s="15" t="s">
        <v>44</v>
      </c>
      <c r="T484" s="11" t="s">
        <v>126</v>
      </c>
    </row>
    <row r="485" spans="1:20" x14ac:dyDescent="0.25">
      <c r="A485" s="9">
        <v>17609</v>
      </c>
      <c r="B485" s="10" t="s">
        <v>281</v>
      </c>
      <c r="C485" s="9">
        <v>57226</v>
      </c>
      <c r="D485" s="10" t="s">
        <v>11446</v>
      </c>
      <c r="E485" s="10" t="s">
        <v>34</v>
      </c>
      <c r="F485" s="11" t="s">
        <v>62</v>
      </c>
      <c r="G485" s="12" t="s">
        <v>25211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5</v>
      </c>
      <c r="M485" s="11" t="s">
        <v>346</v>
      </c>
      <c r="N485" s="11" t="s">
        <v>347</v>
      </c>
      <c r="O485" s="11" t="s">
        <v>595</v>
      </c>
      <c r="P485" s="14">
        <v>34.042222000000002</v>
      </c>
      <c r="Q485" s="14">
        <v>-117.5617</v>
      </c>
      <c r="R485" s="15" t="s">
        <v>44</v>
      </c>
      <c r="S485" s="15" t="s">
        <v>44</v>
      </c>
      <c r="T485" s="11" t="s">
        <v>126</v>
      </c>
    </row>
    <row r="486" spans="1:20" x14ac:dyDescent="0.25">
      <c r="A486" s="9">
        <v>17609</v>
      </c>
      <c r="B486" s="10" t="s">
        <v>281</v>
      </c>
      <c r="C486" s="9">
        <v>57228</v>
      </c>
      <c r="D486" s="10" t="s">
        <v>25212</v>
      </c>
      <c r="E486" s="10" t="s">
        <v>34</v>
      </c>
      <c r="F486" s="11" t="s">
        <v>62</v>
      </c>
      <c r="G486" s="12" t="s">
        <v>25213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5</v>
      </c>
      <c r="M486" s="11" t="s">
        <v>346</v>
      </c>
      <c r="N486" s="11" t="s">
        <v>347</v>
      </c>
      <c r="O486" s="11" t="s">
        <v>595</v>
      </c>
      <c r="P486" s="14">
        <v>34.068333000000003</v>
      </c>
      <c r="Q486" s="14">
        <v>-117.5072</v>
      </c>
      <c r="R486" s="15" t="s">
        <v>44</v>
      </c>
      <c r="S486" s="15" t="s">
        <v>44</v>
      </c>
      <c r="T486" s="11" t="s">
        <v>126</v>
      </c>
    </row>
    <row r="487" spans="1:20" x14ac:dyDescent="0.25">
      <c r="A487" s="9">
        <v>17609</v>
      </c>
      <c r="B487" s="10" t="s">
        <v>281</v>
      </c>
      <c r="C487" s="9">
        <v>57228</v>
      </c>
      <c r="D487" s="10" t="s">
        <v>25212</v>
      </c>
      <c r="E487" s="10" t="s">
        <v>34</v>
      </c>
      <c r="F487" s="11" t="s">
        <v>62</v>
      </c>
      <c r="G487" s="12" t="s">
        <v>25214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5</v>
      </c>
      <c r="M487" s="11" t="s">
        <v>346</v>
      </c>
      <c r="N487" s="11" t="s">
        <v>347</v>
      </c>
      <c r="O487" s="11" t="s">
        <v>595</v>
      </c>
      <c r="P487" s="14">
        <v>34.068333000000003</v>
      </c>
      <c r="Q487" s="14">
        <v>-117.5072</v>
      </c>
      <c r="R487" s="15" t="s">
        <v>44</v>
      </c>
      <c r="S487" s="15" t="s">
        <v>44</v>
      </c>
      <c r="T487" s="11" t="s">
        <v>126</v>
      </c>
    </row>
    <row r="488" spans="1:20" x14ac:dyDescent="0.25">
      <c r="A488" s="9">
        <v>17609</v>
      </c>
      <c r="B488" s="10" t="s">
        <v>281</v>
      </c>
      <c r="C488" s="9">
        <v>57228</v>
      </c>
      <c r="D488" s="10" t="s">
        <v>25212</v>
      </c>
      <c r="E488" s="10" t="s">
        <v>34</v>
      </c>
      <c r="F488" s="11" t="s">
        <v>62</v>
      </c>
      <c r="G488" s="12" t="s">
        <v>25215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5</v>
      </c>
      <c r="M488" s="11" t="s">
        <v>346</v>
      </c>
      <c r="N488" s="11" t="s">
        <v>347</v>
      </c>
      <c r="O488" s="11" t="s">
        <v>595</v>
      </c>
      <c r="P488" s="14">
        <v>34.068333000000003</v>
      </c>
      <c r="Q488" s="14">
        <v>-117.5072</v>
      </c>
      <c r="R488" s="15" t="s">
        <v>44</v>
      </c>
      <c r="S488" s="15" t="s">
        <v>44</v>
      </c>
      <c r="T488" s="11" t="s">
        <v>126</v>
      </c>
    </row>
    <row r="489" spans="1:20" x14ac:dyDescent="0.25">
      <c r="A489" s="9">
        <v>17609</v>
      </c>
      <c r="B489" s="10" t="s">
        <v>281</v>
      </c>
      <c r="C489" s="9">
        <v>57231</v>
      </c>
      <c r="D489" s="10" t="s">
        <v>11468</v>
      </c>
      <c r="E489" s="10" t="s">
        <v>34</v>
      </c>
      <c r="F489" s="11" t="s">
        <v>62</v>
      </c>
      <c r="G489" s="12" t="s">
        <v>25216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5</v>
      </c>
      <c r="M489" s="11" t="s">
        <v>346</v>
      </c>
      <c r="N489" s="11" t="s">
        <v>347</v>
      </c>
      <c r="O489" s="11" t="s">
        <v>595</v>
      </c>
      <c r="P489" s="14">
        <v>34.072778</v>
      </c>
      <c r="Q489" s="14">
        <v>-117.5033</v>
      </c>
      <c r="R489" s="15" t="s">
        <v>44</v>
      </c>
      <c r="S489" s="15" t="s">
        <v>44</v>
      </c>
      <c r="T489" s="11" t="s">
        <v>126</v>
      </c>
    </row>
    <row r="490" spans="1:20" x14ac:dyDescent="0.25">
      <c r="A490" s="9">
        <v>17609</v>
      </c>
      <c r="B490" s="10" t="s">
        <v>281</v>
      </c>
      <c r="C490" s="9">
        <v>57232</v>
      </c>
      <c r="D490" s="10" t="s">
        <v>11476</v>
      </c>
      <c r="E490" s="10" t="s">
        <v>34</v>
      </c>
      <c r="F490" s="11" t="s">
        <v>62</v>
      </c>
      <c r="G490" s="12" t="s">
        <v>25217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345</v>
      </c>
      <c r="M490" s="11" t="s">
        <v>346</v>
      </c>
      <c r="N490" s="11" t="s">
        <v>347</v>
      </c>
      <c r="O490" s="11" t="s">
        <v>595</v>
      </c>
      <c r="P490" s="14">
        <v>34.083333000000003</v>
      </c>
      <c r="Q490" s="14">
        <v>-117.5164</v>
      </c>
      <c r="R490" s="15" t="s">
        <v>44</v>
      </c>
      <c r="S490" s="15" t="s">
        <v>44</v>
      </c>
      <c r="T490" s="11" t="s">
        <v>126</v>
      </c>
    </row>
    <row r="491" spans="1:20" x14ac:dyDescent="0.25">
      <c r="A491" s="9">
        <v>17609</v>
      </c>
      <c r="B491" s="10" t="s">
        <v>281</v>
      </c>
      <c r="C491" s="9">
        <v>57233</v>
      </c>
      <c r="D491" s="10" t="s">
        <v>25218</v>
      </c>
      <c r="E491" s="10" t="s">
        <v>34</v>
      </c>
      <c r="F491" s="11" t="s">
        <v>62</v>
      </c>
      <c r="G491" s="12" t="s">
        <v>25219</v>
      </c>
      <c r="H491" s="12" t="s">
        <v>37</v>
      </c>
      <c r="I491" s="13">
        <v>1</v>
      </c>
      <c r="J491" s="13">
        <v>0.5</v>
      </c>
      <c r="K491" s="13">
        <v>0.5</v>
      </c>
      <c r="L491" s="10" t="s">
        <v>345</v>
      </c>
      <c r="M491" s="11" t="s">
        <v>346</v>
      </c>
      <c r="N491" s="11" t="s">
        <v>347</v>
      </c>
      <c r="O491" s="11" t="s">
        <v>595</v>
      </c>
      <c r="P491" s="14">
        <v>34.086944000000003</v>
      </c>
      <c r="Q491" s="14">
        <v>-117.51690000000001</v>
      </c>
      <c r="R491" s="15" t="s">
        <v>44</v>
      </c>
      <c r="S491" s="15" t="s">
        <v>44</v>
      </c>
      <c r="T491" s="11" t="s">
        <v>126</v>
      </c>
    </row>
    <row r="492" spans="1:20" x14ac:dyDescent="0.25">
      <c r="A492" s="9">
        <v>17609</v>
      </c>
      <c r="B492" s="10" t="s">
        <v>281</v>
      </c>
      <c r="C492" s="9">
        <v>57233</v>
      </c>
      <c r="D492" s="10" t="s">
        <v>25218</v>
      </c>
      <c r="E492" s="10" t="s">
        <v>34</v>
      </c>
      <c r="F492" s="11" t="s">
        <v>62</v>
      </c>
      <c r="G492" s="12" t="s">
        <v>25220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5</v>
      </c>
      <c r="M492" s="11" t="s">
        <v>346</v>
      </c>
      <c r="N492" s="11" t="s">
        <v>347</v>
      </c>
      <c r="O492" s="11" t="s">
        <v>595</v>
      </c>
      <c r="P492" s="14">
        <v>34.086944000000003</v>
      </c>
      <c r="Q492" s="14">
        <v>-117.51690000000001</v>
      </c>
      <c r="R492" s="15" t="s">
        <v>44</v>
      </c>
      <c r="S492" s="15" t="s">
        <v>44</v>
      </c>
      <c r="T492" s="11" t="s">
        <v>126</v>
      </c>
    </row>
    <row r="493" spans="1:20" x14ac:dyDescent="0.25">
      <c r="A493" s="9">
        <v>17609</v>
      </c>
      <c r="B493" s="10" t="s">
        <v>281</v>
      </c>
      <c r="C493" s="9">
        <v>57233</v>
      </c>
      <c r="D493" s="10" t="s">
        <v>25218</v>
      </c>
      <c r="E493" s="10" t="s">
        <v>34</v>
      </c>
      <c r="F493" s="11" t="s">
        <v>62</v>
      </c>
      <c r="G493" s="12" t="s">
        <v>25221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45</v>
      </c>
      <c r="M493" s="11" t="s">
        <v>346</v>
      </c>
      <c r="N493" s="11" t="s">
        <v>347</v>
      </c>
      <c r="O493" s="11" t="s">
        <v>595</v>
      </c>
      <c r="P493" s="14">
        <v>34.086944000000003</v>
      </c>
      <c r="Q493" s="14">
        <v>-117.51690000000001</v>
      </c>
      <c r="R493" s="15" t="s">
        <v>44</v>
      </c>
      <c r="S493" s="15" t="s">
        <v>44</v>
      </c>
      <c r="T493" s="11" t="s">
        <v>126</v>
      </c>
    </row>
    <row r="494" spans="1:20" x14ac:dyDescent="0.25">
      <c r="A494" s="9">
        <v>17609</v>
      </c>
      <c r="B494" s="10" t="s">
        <v>281</v>
      </c>
      <c r="C494" s="9">
        <v>57233</v>
      </c>
      <c r="D494" s="10" t="s">
        <v>25218</v>
      </c>
      <c r="E494" s="10" t="s">
        <v>34</v>
      </c>
      <c r="F494" s="11" t="s">
        <v>62</v>
      </c>
      <c r="G494" s="12" t="s">
        <v>25222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5</v>
      </c>
      <c r="M494" s="11" t="s">
        <v>346</v>
      </c>
      <c r="N494" s="11" t="s">
        <v>347</v>
      </c>
      <c r="O494" s="11" t="s">
        <v>595</v>
      </c>
      <c r="P494" s="14">
        <v>34.086944000000003</v>
      </c>
      <c r="Q494" s="14">
        <v>-117.51690000000001</v>
      </c>
      <c r="R494" s="15" t="s">
        <v>44</v>
      </c>
      <c r="S494" s="15" t="s">
        <v>44</v>
      </c>
      <c r="T494" s="11" t="s">
        <v>126</v>
      </c>
    </row>
    <row r="495" spans="1:20" x14ac:dyDescent="0.25">
      <c r="A495" s="9">
        <v>17609</v>
      </c>
      <c r="B495" s="10" t="s">
        <v>281</v>
      </c>
      <c r="C495" s="9">
        <v>57233</v>
      </c>
      <c r="D495" s="10" t="s">
        <v>25218</v>
      </c>
      <c r="E495" s="10" t="s">
        <v>34</v>
      </c>
      <c r="F495" s="11" t="s">
        <v>62</v>
      </c>
      <c r="G495" s="12" t="s">
        <v>25223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5</v>
      </c>
      <c r="M495" s="11" t="s">
        <v>346</v>
      </c>
      <c r="N495" s="11" t="s">
        <v>347</v>
      </c>
      <c r="O495" s="11" t="s">
        <v>595</v>
      </c>
      <c r="P495" s="14">
        <v>34.086944000000003</v>
      </c>
      <c r="Q495" s="14">
        <v>-117.51690000000001</v>
      </c>
      <c r="R495" s="15" t="s">
        <v>44</v>
      </c>
      <c r="S495" s="15" t="s">
        <v>44</v>
      </c>
      <c r="T495" s="11" t="s">
        <v>126</v>
      </c>
    </row>
    <row r="496" spans="1:20" x14ac:dyDescent="0.25">
      <c r="A496" s="9">
        <v>17609</v>
      </c>
      <c r="B496" s="10" t="s">
        <v>281</v>
      </c>
      <c r="C496" s="9">
        <v>57233</v>
      </c>
      <c r="D496" s="10" t="s">
        <v>25218</v>
      </c>
      <c r="E496" s="10" t="s">
        <v>34</v>
      </c>
      <c r="F496" s="11" t="s">
        <v>62</v>
      </c>
      <c r="G496" s="12" t="s">
        <v>25224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5</v>
      </c>
      <c r="M496" s="11" t="s">
        <v>346</v>
      </c>
      <c r="N496" s="11" t="s">
        <v>347</v>
      </c>
      <c r="O496" s="11" t="s">
        <v>595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26</v>
      </c>
    </row>
    <row r="497" spans="1:20" x14ac:dyDescent="0.25">
      <c r="A497" s="9">
        <v>17609</v>
      </c>
      <c r="B497" s="10" t="s">
        <v>281</v>
      </c>
      <c r="C497" s="9">
        <v>57233</v>
      </c>
      <c r="D497" s="10" t="s">
        <v>25218</v>
      </c>
      <c r="E497" s="10" t="s">
        <v>34</v>
      </c>
      <c r="F497" s="11" t="s">
        <v>62</v>
      </c>
      <c r="G497" s="12" t="s">
        <v>25225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5</v>
      </c>
      <c r="M497" s="11" t="s">
        <v>346</v>
      </c>
      <c r="N497" s="11" t="s">
        <v>347</v>
      </c>
      <c r="O497" s="11" t="s">
        <v>595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26</v>
      </c>
    </row>
    <row r="498" spans="1:20" x14ac:dyDescent="0.25">
      <c r="A498" s="9">
        <v>17609</v>
      </c>
      <c r="B498" s="10" t="s">
        <v>281</v>
      </c>
      <c r="C498" s="9">
        <v>57233</v>
      </c>
      <c r="D498" s="10" t="s">
        <v>25218</v>
      </c>
      <c r="E498" s="10" t="s">
        <v>34</v>
      </c>
      <c r="F498" s="11" t="s">
        <v>62</v>
      </c>
      <c r="G498" s="12" t="s">
        <v>25226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5</v>
      </c>
      <c r="M498" s="11" t="s">
        <v>346</v>
      </c>
      <c r="N498" s="11" t="s">
        <v>347</v>
      </c>
      <c r="O498" s="11" t="s">
        <v>595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25">
      <c r="A499" s="9">
        <v>17609</v>
      </c>
      <c r="B499" s="10" t="s">
        <v>281</v>
      </c>
      <c r="C499" s="9">
        <v>57233</v>
      </c>
      <c r="D499" s="10" t="s">
        <v>25218</v>
      </c>
      <c r="E499" s="10" t="s">
        <v>34</v>
      </c>
      <c r="F499" s="11" t="s">
        <v>62</v>
      </c>
      <c r="G499" s="12" t="s">
        <v>25227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5</v>
      </c>
      <c r="M499" s="11" t="s">
        <v>346</v>
      </c>
      <c r="N499" s="11" t="s">
        <v>347</v>
      </c>
      <c r="O499" s="11" t="s">
        <v>595</v>
      </c>
      <c r="P499" s="14">
        <v>34.086944000000003</v>
      </c>
      <c r="Q499" s="14">
        <v>-117.51690000000001</v>
      </c>
      <c r="R499" s="15" t="s">
        <v>44</v>
      </c>
      <c r="S499" s="15" t="s">
        <v>44</v>
      </c>
      <c r="T499" s="11" t="s">
        <v>126</v>
      </c>
    </row>
    <row r="500" spans="1:20" x14ac:dyDescent="0.25">
      <c r="A500" s="9">
        <v>17609</v>
      </c>
      <c r="B500" s="10" t="s">
        <v>281</v>
      </c>
      <c r="C500" s="9">
        <v>57234</v>
      </c>
      <c r="D500" s="10" t="s">
        <v>25228</v>
      </c>
      <c r="E500" s="10" t="s">
        <v>34</v>
      </c>
      <c r="F500" s="11" t="s">
        <v>62</v>
      </c>
      <c r="G500" s="12" t="s">
        <v>25229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5</v>
      </c>
      <c r="M500" s="11" t="s">
        <v>346</v>
      </c>
      <c r="N500" s="11" t="s">
        <v>347</v>
      </c>
      <c r="O500" s="11" t="s">
        <v>595</v>
      </c>
      <c r="P500" s="14">
        <v>34.089167000000003</v>
      </c>
      <c r="Q500" s="14">
        <v>-117.2033</v>
      </c>
      <c r="R500" s="15" t="s">
        <v>44</v>
      </c>
      <c r="S500" s="15" t="s">
        <v>44</v>
      </c>
      <c r="T500" s="11" t="s">
        <v>126</v>
      </c>
    </row>
    <row r="501" spans="1:20" x14ac:dyDescent="0.25">
      <c r="A501" s="9">
        <v>17609</v>
      </c>
      <c r="B501" s="10" t="s">
        <v>281</v>
      </c>
      <c r="C501" s="9">
        <v>57234</v>
      </c>
      <c r="D501" s="10" t="s">
        <v>25228</v>
      </c>
      <c r="E501" s="10" t="s">
        <v>34</v>
      </c>
      <c r="F501" s="11" t="s">
        <v>62</v>
      </c>
      <c r="G501" s="12" t="s">
        <v>25230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5</v>
      </c>
      <c r="M501" s="11" t="s">
        <v>346</v>
      </c>
      <c r="N501" s="11" t="s">
        <v>347</v>
      </c>
      <c r="O501" s="11" t="s">
        <v>595</v>
      </c>
      <c r="P501" s="14">
        <v>34.089167000000003</v>
      </c>
      <c r="Q501" s="14">
        <v>-117.2033</v>
      </c>
      <c r="R501" s="15" t="s">
        <v>44</v>
      </c>
      <c r="S501" s="15" t="s">
        <v>44</v>
      </c>
      <c r="T501" s="11" t="s">
        <v>126</v>
      </c>
    </row>
    <row r="502" spans="1:20" x14ac:dyDescent="0.25">
      <c r="A502" s="9">
        <v>17609</v>
      </c>
      <c r="B502" s="10" t="s">
        <v>281</v>
      </c>
      <c r="C502" s="9">
        <v>57234</v>
      </c>
      <c r="D502" s="10" t="s">
        <v>25228</v>
      </c>
      <c r="E502" s="10" t="s">
        <v>34</v>
      </c>
      <c r="F502" s="11" t="s">
        <v>62</v>
      </c>
      <c r="G502" s="12" t="s">
        <v>25231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5</v>
      </c>
      <c r="M502" s="11" t="s">
        <v>346</v>
      </c>
      <c r="N502" s="11" t="s">
        <v>347</v>
      </c>
      <c r="O502" s="11" t="s">
        <v>595</v>
      </c>
      <c r="P502" s="14">
        <v>34.089167000000003</v>
      </c>
      <c r="Q502" s="14">
        <v>-117.2033</v>
      </c>
      <c r="R502" s="15" t="s">
        <v>44</v>
      </c>
      <c r="S502" s="15" t="s">
        <v>44</v>
      </c>
      <c r="T502" s="11" t="s">
        <v>126</v>
      </c>
    </row>
    <row r="503" spans="1:20" x14ac:dyDescent="0.25">
      <c r="A503" s="9">
        <v>17609</v>
      </c>
      <c r="B503" s="10" t="s">
        <v>281</v>
      </c>
      <c r="C503" s="9">
        <v>57234</v>
      </c>
      <c r="D503" s="10" t="s">
        <v>25228</v>
      </c>
      <c r="E503" s="10" t="s">
        <v>34</v>
      </c>
      <c r="F503" s="11" t="s">
        <v>62</v>
      </c>
      <c r="G503" s="12" t="s">
        <v>25232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5</v>
      </c>
      <c r="M503" s="11" t="s">
        <v>346</v>
      </c>
      <c r="N503" s="11" t="s">
        <v>347</v>
      </c>
      <c r="O503" s="11" t="s">
        <v>595</v>
      </c>
      <c r="P503" s="14">
        <v>34.089167000000003</v>
      </c>
      <c r="Q503" s="14">
        <v>-117.2033</v>
      </c>
      <c r="R503" s="15" t="s">
        <v>44</v>
      </c>
      <c r="S503" s="15" t="s">
        <v>44</v>
      </c>
      <c r="T503" s="11" t="s">
        <v>126</v>
      </c>
    </row>
    <row r="504" spans="1:20" x14ac:dyDescent="0.25">
      <c r="A504" s="9">
        <v>17609</v>
      </c>
      <c r="B504" s="10" t="s">
        <v>281</v>
      </c>
      <c r="C504" s="9">
        <v>57234</v>
      </c>
      <c r="D504" s="10" t="s">
        <v>25228</v>
      </c>
      <c r="E504" s="10" t="s">
        <v>34</v>
      </c>
      <c r="F504" s="11" t="s">
        <v>62</v>
      </c>
      <c r="G504" s="12" t="s">
        <v>25233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5</v>
      </c>
      <c r="M504" s="11" t="s">
        <v>346</v>
      </c>
      <c r="N504" s="11" t="s">
        <v>347</v>
      </c>
      <c r="O504" s="11" t="s">
        <v>595</v>
      </c>
      <c r="P504" s="14">
        <v>34.089167000000003</v>
      </c>
      <c r="Q504" s="14">
        <v>-117.2033</v>
      </c>
      <c r="R504" s="15" t="s">
        <v>44</v>
      </c>
      <c r="S504" s="15" t="s">
        <v>44</v>
      </c>
      <c r="T504" s="11" t="s">
        <v>126</v>
      </c>
    </row>
    <row r="505" spans="1:20" x14ac:dyDescent="0.25">
      <c r="A505" s="9">
        <v>17609</v>
      </c>
      <c r="B505" s="10" t="s">
        <v>281</v>
      </c>
      <c r="C505" s="9">
        <v>57234</v>
      </c>
      <c r="D505" s="10" t="s">
        <v>25228</v>
      </c>
      <c r="E505" s="10" t="s">
        <v>34</v>
      </c>
      <c r="F505" s="11" t="s">
        <v>62</v>
      </c>
      <c r="G505" s="12" t="s">
        <v>25234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5</v>
      </c>
      <c r="M505" s="11" t="s">
        <v>346</v>
      </c>
      <c r="N505" s="11" t="s">
        <v>347</v>
      </c>
      <c r="O505" s="11" t="s">
        <v>595</v>
      </c>
      <c r="P505" s="14">
        <v>34.089167000000003</v>
      </c>
      <c r="Q505" s="14">
        <v>-117.2033</v>
      </c>
      <c r="R505" s="15" t="s">
        <v>44</v>
      </c>
      <c r="S505" s="15" t="s">
        <v>44</v>
      </c>
      <c r="T505" s="11" t="s">
        <v>126</v>
      </c>
    </row>
    <row r="506" spans="1:20" x14ac:dyDescent="0.25">
      <c r="A506" s="9">
        <v>17609</v>
      </c>
      <c r="B506" s="10" t="s">
        <v>281</v>
      </c>
      <c r="C506" s="9">
        <v>57234</v>
      </c>
      <c r="D506" s="10" t="s">
        <v>25228</v>
      </c>
      <c r="E506" s="10" t="s">
        <v>34</v>
      </c>
      <c r="F506" s="11" t="s">
        <v>62</v>
      </c>
      <c r="G506" s="12" t="s">
        <v>25235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5</v>
      </c>
      <c r="M506" s="11" t="s">
        <v>346</v>
      </c>
      <c r="N506" s="11" t="s">
        <v>347</v>
      </c>
      <c r="O506" s="11" t="s">
        <v>595</v>
      </c>
      <c r="P506" s="14">
        <v>34.089167000000003</v>
      </c>
      <c r="Q506" s="14">
        <v>-117.2033</v>
      </c>
      <c r="R506" s="15" t="s">
        <v>44</v>
      </c>
      <c r="S506" s="15" t="s">
        <v>44</v>
      </c>
      <c r="T506" s="11" t="s">
        <v>126</v>
      </c>
    </row>
    <row r="507" spans="1:20" x14ac:dyDescent="0.25">
      <c r="A507" s="9">
        <v>17609</v>
      </c>
      <c r="B507" s="10" t="s">
        <v>281</v>
      </c>
      <c r="C507" s="9">
        <v>57235</v>
      </c>
      <c r="D507" s="10" t="s">
        <v>25236</v>
      </c>
      <c r="E507" s="10" t="s">
        <v>34</v>
      </c>
      <c r="F507" s="11" t="s">
        <v>62</v>
      </c>
      <c r="G507" s="12" t="s">
        <v>25237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5</v>
      </c>
      <c r="M507" s="11" t="s">
        <v>346</v>
      </c>
      <c r="N507" s="11" t="s">
        <v>347</v>
      </c>
      <c r="O507" s="11" t="s">
        <v>595</v>
      </c>
      <c r="P507" s="14">
        <v>34.075277999999997</v>
      </c>
      <c r="Q507" s="14">
        <v>-117.5536</v>
      </c>
      <c r="R507" s="15" t="s">
        <v>44</v>
      </c>
      <c r="S507" s="15" t="s">
        <v>44</v>
      </c>
      <c r="T507" s="11" t="s">
        <v>126</v>
      </c>
    </row>
    <row r="508" spans="1:20" x14ac:dyDescent="0.25">
      <c r="A508" s="9">
        <v>17609</v>
      </c>
      <c r="B508" s="10" t="s">
        <v>281</v>
      </c>
      <c r="C508" s="9">
        <v>57235</v>
      </c>
      <c r="D508" s="10" t="s">
        <v>25236</v>
      </c>
      <c r="E508" s="10" t="s">
        <v>34</v>
      </c>
      <c r="F508" s="11" t="s">
        <v>62</v>
      </c>
      <c r="G508" s="12" t="s">
        <v>25238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5</v>
      </c>
      <c r="M508" s="11" t="s">
        <v>346</v>
      </c>
      <c r="N508" s="11" t="s">
        <v>347</v>
      </c>
      <c r="O508" s="11" t="s">
        <v>595</v>
      </c>
      <c r="P508" s="14">
        <v>34.075277999999997</v>
      </c>
      <c r="Q508" s="14">
        <v>-117.5536</v>
      </c>
      <c r="R508" s="15" t="s">
        <v>44</v>
      </c>
      <c r="S508" s="15" t="s">
        <v>44</v>
      </c>
      <c r="T508" s="11" t="s">
        <v>126</v>
      </c>
    </row>
    <row r="509" spans="1:20" x14ac:dyDescent="0.25">
      <c r="A509" s="9">
        <v>17609</v>
      </c>
      <c r="B509" s="10" t="s">
        <v>281</v>
      </c>
      <c r="C509" s="9">
        <v>57235</v>
      </c>
      <c r="D509" s="10" t="s">
        <v>25236</v>
      </c>
      <c r="E509" s="10" t="s">
        <v>34</v>
      </c>
      <c r="F509" s="11" t="s">
        <v>62</v>
      </c>
      <c r="G509" s="12" t="s">
        <v>25239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5</v>
      </c>
      <c r="M509" s="11" t="s">
        <v>346</v>
      </c>
      <c r="N509" s="11" t="s">
        <v>347</v>
      </c>
      <c r="O509" s="11" t="s">
        <v>595</v>
      </c>
      <c r="P509" s="14">
        <v>34.075277999999997</v>
      </c>
      <c r="Q509" s="14">
        <v>-117.5536</v>
      </c>
      <c r="R509" s="15" t="s">
        <v>44</v>
      </c>
      <c r="S509" s="15" t="s">
        <v>44</v>
      </c>
      <c r="T509" s="11" t="s">
        <v>126</v>
      </c>
    </row>
    <row r="510" spans="1:20" x14ac:dyDescent="0.25">
      <c r="A510" s="9">
        <v>17609</v>
      </c>
      <c r="B510" s="10" t="s">
        <v>281</v>
      </c>
      <c r="C510" s="9">
        <v>57235</v>
      </c>
      <c r="D510" s="10" t="s">
        <v>25236</v>
      </c>
      <c r="E510" s="10" t="s">
        <v>34</v>
      </c>
      <c r="F510" s="11" t="s">
        <v>62</v>
      </c>
      <c r="G510" s="12" t="s">
        <v>25240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5</v>
      </c>
      <c r="M510" s="11" t="s">
        <v>346</v>
      </c>
      <c r="N510" s="11" t="s">
        <v>347</v>
      </c>
      <c r="O510" s="11" t="s">
        <v>595</v>
      </c>
      <c r="P510" s="14">
        <v>34.075277999999997</v>
      </c>
      <c r="Q510" s="14">
        <v>-117.5536</v>
      </c>
      <c r="R510" s="15" t="s">
        <v>44</v>
      </c>
      <c r="S510" s="15" t="s">
        <v>44</v>
      </c>
      <c r="T510" s="11" t="s">
        <v>126</v>
      </c>
    </row>
    <row r="511" spans="1:20" x14ac:dyDescent="0.25">
      <c r="A511" s="9">
        <v>17609</v>
      </c>
      <c r="B511" s="10" t="s">
        <v>281</v>
      </c>
      <c r="C511" s="9">
        <v>57235</v>
      </c>
      <c r="D511" s="10" t="s">
        <v>25236</v>
      </c>
      <c r="E511" s="10" t="s">
        <v>34</v>
      </c>
      <c r="F511" s="11" t="s">
        <v>62</v>
      </c>
      <c r="G511" s="12" t="s">
        <v>25241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5</v>
      </c>
      <c r="M511" s="11" t="s">
        <v>346</v>
      </c>
      <c r="N511" s="11" t="s">
        <v>347</v>
      </c>
      <c r="O511" s="11" t="s">
        <v>595</v>
      </c>
      <c r="P511" s="14">
        <v>34.075277999999997</v>
      </c>
      <c r="Q511" s="14">
        <v>-117.5536</v>
      </c>
      <c r="R511" s="15" t="s">
        <v>44</v>
      </c>
      <c r="S511" s="15" t="s">
        <v>44</v>
      </c>
      <c r="T511" s="11" t="s">
        <v>126</v>
      </c>
    </row>
    <row r="512" spans="1:20" x14ac:dyDescent="0.25">
      <c r="A512" s="9">
        <v>17609</v>
      </c>
      <c r="B512" s="10" t="s">
        <v>281</v>
      </c>
      <c r="C512" s="9">
        <v>57236</v>
      </c>
      <c r="D512" s="10" t="s">
        <v>11480</v>
      </c>
      <c r="E512" s="10" t="s">
        <v>34</v>
      </c>
      <c r="F512" s="11" t="s">
        <v>62</v>
      </c>
      <c r="G512" s="12" t="s">
        <v>25242</v>
      </c>
      <c r="H512" s="12" t="s">
        <v>37</v>
      </c>
      <c r="I512" s="13">
        <v>0.5</v>
      </c>
      <c r="J512" s="13">
        <v>0.5</v>
      </c>
      <c r="K512" s="13">
        <v>0.5</v>
      </c>
      <c r="L512" s="10" t="s">
        <v>345</v>
      </c>
      <c r="M512" s="11" t="s">
        <v>346</v>
      </c>
      <c r="N512" s="11" t="s">
        <v>347</v>
      </c>
      <c r="O512" s="11" t="s">
        <v>595</v>
      </c>
      <c r="P512" s="14">
        <v>34.080832999999998</v>
      </c>
      <c r="Q512" s="14">
        <v>-117.52030000000001</v>
      </c>
      <c r="R512" s="15" t="s">
        <v>44</v>
      </c>
      <c r="S512" s="15" t="s">
        <v>44</v>
      </c>
      <c r="T512" s="11" t="s">
        <v>126</v>
      </c>
    </row>
    <row r="513" spans="1:20" x14ac:dyDescent="0.25">
      <c r="A513" s="9">
        <v>55910</v>
      </c>
      <c r="B513" s="10" t="s">
        <v>10687</v>
      </c>
      <c r="C513" s="9">
        <v>57242</v>
      </c>
      <c r="D513" s="10" t="s">
        <v>25243</v>
      </c>
      <c r="E513" s="10" t="s">
        <v>123</v>
      </c>
      <c r="F513" s="11" t="s">
        <v>1179</v>
      </c>
      <c r="G513" s="12" t="s">
        <v>36</v>
      </c>
      <c r="H513" s="12" t="s">
        <v>37</v>
      </c>
      <c r="I513" s="13">
        <v>5</v>
      </c>
      <c r="J513" s="13">
        <v>5</v>
      </c>
      <c r="K513" s="13">
        <v>5</v>
      </c>
      <c r="L513" s="10" t="s">
        <v>345</v>
      </c>
      <c r="M513" s="11" t="s">
        <v>346</v>
      </c>
      <c r="N513" s="11" t="s">
        <v>347</v>
      </c>
      <c r="O513" s="11" t="s">
        <v>1181</v>
      </c>
      <c r="P513" s="14">
        <v>21.46</v>
      </c>
      <c r="Q513" s="14">
        <v>-157.96029999999999</v>
      </c>
      <c r="R513" s="15" t="s">
        <v>44</v>
      </c>
      <c r="S513" s="15" t="s">
        <v>44</v>
      </c>
      <c r="T513" s="11" t="s">
        <v>37</v>
      </c>
    </row>
    <row r="514" spans="1:20" x14ac:dyDescent="0.25">
      <c r="A514" s="9">
        <v>17609</v>
      </c>
      <c r="B514" s="10" t="s">
        <v>281</v>
      </c>
      <c r="C514" s="9">
        <v>57246</v>
      </c>
      <c r="D514" s="10" t="s">
        <v>11514</v>
      </c>
      <c r="E514" s="10" t="s">
        <v>34</v>
      </c>
      <c r="F514" s="11" t="s">
        <v>62</v>
      </c>
      <c r="G514" s="12" t="s">
        <v>25244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5</v>
      </c>
      <c r="M514" s="11" t="s">
        <v>346</v>
      </c>
      <c r="N514" s="11" t="s">
        <v>347</v>
      </c>
      <c r="O514" s="11" t="s">
        <v>595</v>
      </c>
      <c r="P514" s="14">
        <v>34.131110999999997</v>
      </c>
      <c r="Q514" s="14">
        <v>-117.4217</v>
      </c>
      <c r="R514" s="15" t="s">
        <v>44</v>
      </c>
      <c r="S514" s="15" t="s">
        <v>44</v>
      </c>
      <c r="T514" s="11" t="s">
        <v>126</v>
      </c>
    </row>
    <row r="515" spans="1:20" x14ac:dyDescent="0.25">
      <c r="A515" s="9">
        <v>17609</v>
      </c>
      <c r="B515" s="10" t="s">
        <v>281</v>
      </c>
      <c r="C515" s="9">
        <v>57246</v>
      </c>
      <c r="D515" s="10" t="s">
        <v>11514</v>
      </c>
      <c r="E515" s="10" t="s">
        <v>34</v>
      </c>
      <c r="F515" s="11" t="s">
        <v>62</v>
      </c>
      <c r="G515" s="12" t="s">
        <v>25245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45</v>
      </c>
      <c r="M515" s="11" t="s">
        <v>346</v>
      </c>
      <c r="N515" s="11" t="s">
        <v>347</v>
      </c>
      <c r="O515" s="11" t="s">
        <v>595</v>
      </c>
      <c r="P515" s="14">
        <v>34.131110999999997</v>
      </c>
      <c r="Q515" s="14">
        <v>-117.4217</v>
      </c>
      <c r="R515" s="15" t="s">
        <v>44</v>
      </c>
      <c r="S515" s="15" t="s">
        <v>44</v>
      </c>
      <c r="T515" s="11" t="s">
        <v>126</v>
      </c>
    </row>
    <row r="516" spans="1:20" x14ac:dyDescent="0.25">
      <c r="A516" s="9">
        <v>17609</v>
      </c>
      <c r="B516" s="10" t="s">
        <v>281</v>
      </c>
      <c r="C516" s="9">
        <v>57247</v>
      </c>
      <c r="D516" s="10" t="s">
        <v>11519</v>
      </c>
      <c r="E516" s="10" t="s">
        <v>34</v>
      </c>
      <c r="F516" s="11" t="s">
        <v>62</v>
      </c>
      <c r="G516" s="12" t="s">
        <v>25246</v>
      </c>
      <c r="H516" s="12" t="s">
        <v>37</v>
      </c>
      <c r="I516" s="13">
        <v>0.5</v>
      </c>
      <c r="J516" s="13">
        <v>0.5</v>
      </c>
      <c r="K516" s="13">
        <v>0.5</v>
      </c>
      <c r="L516" s="10" t="s">
        <v>345</v>
      </c>
      <c r="M516" s="11" t="s">
        <v>346</v>
      </c>
      <c r="N516" s="11" t="s">
        <v>347</v>
      </c>
      <c r="O516" s="11" t="s">
        <v>595</v>
      </c>
      <c r="P516" s="14">
        <v>34.094166999999999</v>
      </c>
      <c r="Q516" s="14">
        <v>-117.27419999999999</v>
      </c>
      <c r="R516" s="15" t="s">
        <v>44</v>
      </c>
      <c r="S516" s="15" t="s">
        <v>44</v>
      </c>
      <c r="T516" s="11" t="s">
        <v>126</v>
      </c>
    </row>
    <row r="517" spans="1:20" x14ac:dyDescent="0.25">
      <c r="A517" s="9">
        <v>56633</v>
      </c>
      <c r="B517" s="10" t="s">
        <v>21991</v>
      </c>
      <c r="C517" s="9">
        <v>57255</v>
      </c>
      <c r="D517" s="10" t="s">
        <v>21991</v>
      </c>
      <c r="E517" s="10" t="s">
        <v>123</v>
      </c>
      <c r="F517" s="11" t="s">
        <v>116</v>
      </c>
      <c r="G517" s="12" t="s">
        <v>51</v>
      </c>
      <c r="H517" s="12" t="s">
        <v>37</v>
      </c>
      <c r="I517" s="13">
        <v>300</v>
      </c>
      <c r="J517" s="13">
        <v>300</v>
      </c>
      <c r="K517" s="13">
        <v>300</v>
      </c>
      <c r="L517" s="10" t="s">
        <v>245</v>
      </c>
      <c r="M517" s="11" t="s">
        <v>246</v>
      </c>
      <c r="N517" s="11" t="s">
        <v>247</v>
      </c>
      <c r="O517" s="11" t="s">
        <v>2474</v>
      </c>
      <c r="P517" s="14">
        <v>45.153888999999999</v>
      </c>
      <c r="Q517" s="14">
        <v>-94.881110000000007</v>
      </c>
      <c r="R517" s="15" t="s">
        <v>44</v>
      </c>
      <c r="S517" s="15" t="s">
        <v>44</v>
      </c>
      <c r="T517" s="11" t="s">
        <v>120</v>
      </c>
    </row>
    <row r="518" spans="1:20" x14ac:dyDescent="0.25">
      <c r="A518" s="9">
        <v>56769</v>
      </c>
      <c r="B518" s="10" t="s">
        <v>9195</v>
      </c>
      <c r="C518" s="9">
        <v>57256</v>
      </c>
      <c r="D518" s="10" t="s">
        <v>11543</v>
      </c>
      <c r="E518" s="10" t="s">
        <v>123</v>
      </c>
      <c r="F518" s="11" t="s">
        <v>3337</v>
      </c>
      <c r="G518" s="12" t="s">
        <v>51</v>
      </c>
      <c r="H518" s="12" t="s">
        <v>37</v>
      </c>
      <c r="I518" s="13">
        <v>9.9</v>
      </c>
      <c r="J518" s="13">
        <v>3.8</v>
      </c>
      <c r="K518" s="13">
        <v>3.8</v>
      </c>
      <c r="L518" s="10" t="s">
        <v>345</v>
      </c>
      <c r="M518" s="11" t="s">
        <v>346</v>
      </c>
      <c r="N518" s="11" t="s">
        <v>347</v>
      </c>
      <c r="O518" s="11" t="s">
        <v>1100</v>
      </c>
      <c r="P518" s="14">
        <v>40.860142000000003</v>
      </c>
      <c r="Q518" s="14">
        <v>-75.852209999999999</v>
      </c>
      <c r="R518" s="15" t="s">
        <v>44</v>
      </c>
      <c r="S518" s="15" t="s">
        <v>44</v>
      </c>
      <c r="T518" s="11" t="s">
        <v>159</v>
      </c>
    </row>
    <row r="519" spans="1:20" x14ac:dyDescent="0.25">
      <c r="A519" s="9">
        <v>58371</v>
      </c>
      <c r="B519" s="10" t="s">
        <v>25247</v>
      </c>
      <c r="C519" s="9">
        <v>57273</v>
      </c>
      <c r="D519" s="10" t="s">
        <v>25248</v>
      </c>
      <c r="E519" s="10" t="s">
        <v>123</v>
      </c>
      <c r="F519" s="11" t="s">
        <v>62</v>
      </c>
      <c r="G519" s="12" t="s">
        <v>36</v>
      </c>
      <c r="H519" s="12" t="s">
        <v>37</v>
      </c>
      <c r="I519" s="13">
        <v>125</v>
      </c>
      <c r="J519" s="13" t="s">
        <v>41</v>
      </c>
      <c r="K519" s="13" t="s">
        <v>41</v>
      </c>
      <c r="L519" s="10" t="s">
        <v>5950</v>
      </c>
      <c r="M519" s="11" t="s">
        <v>346</v>
      </c>
      <c r="N519" s="11" t="s">
        <v>49</v>
      </c>
      <c r="O519" s="11" t="s">
        <v>781</v>
      </c>
      <c r="P519" s="14">
        <v>33.672499999999999</v>
      </c>
      <c r="Q519" s="14">
        <v>-114.75</v>
      </c>
      <c r="R519" s="15" t="s">
        <v>44</v>
      </c>
      <c r="S519" s="15" t="s">
        <v>44</v>
      </c>
      <c r="T519" s="11" t="s">
        <v>126</v>
      </c>
    </row>
    <row r="520" spans="1:20" x14ac:dyDescent="0.25">
      <c r="A520" s="9">
        <v>58371</v>
      </c>
      <c r="B520" s="10" t="s">
        <v>25247</v>
      </c>
      <c r="C520" s="9">
        <v>57273</v>
      </c>
      <c r="D520" s="10" t="s">
        <v>25248</v>
      </c>
      <c r="E520" s="10" t="s">
        <v>123</v>
      </c>
      <c r="F520" s="11" t="s">
        <v>62</v>
      </c>
      <c r="G520" s="12" t="s">
        <v>51</v>
      </c>
      <c r="H520" s="12" t="s">
        <v>37</v>
      </c>
      <c r="I520" s="13">
        <v>125</v>
      </c>
      <c r="J520" s="13" t="s">
        <v>41</v>
      </c>
      <c r="K520" s="13" t="s">
        <v>41</v>
      </c>
      <c r="L520" s="10" t="s">
        <v>5950</v>
      </c>
      <c r="M520" s="11" t="s">
        <v>346</v>
      </c>
      <c r="N520" s="11" t="s">
        <v>49</v>
      </c>
      <c r="O520" s="11" t="s">
        <v>781</v>
      </c>
      <c r="P520" s="14">
        <v>33.672499999999999</v>
      </c>
      <c r="Q520" s="14">
        <v>-114.75</v>
      </c>
      <c r="R520" s="15" t="s">
        <v>44</v>
      </c>
      <c r="S520" s="15" t="s">
        <v>44</v>
      </c>
      <c r="T520" s="11" t="s">
        <v>126</v>
      </c>
    </row>
    <row r="521" spans="1:20" x14ac:dyDescent="0.25">
      <c r="A521" s="9">
        <v>58371</v>
      </c>
      <c r="B521" s="10" t="s">
        <v>25247</v>
      </c>
      <c r="C521" s="9">
        <v>57273</v>
      </c>
      <c r="D521" s="10" t="s">
        <v>25248</v>
      </c>
      <c r="E521" s="10" t="s">
        <v>123</v>
      </c>
      <c r="F521" s="11" t="s">
        <v>62</v>
      </c>
      <c r="G521" s="12" t="s">
        <v>69</v>
      </c>
      <c r="H521" s="12" t="s">
        <v>37</v>
      </c>
      <c r="I521" s="13">
        <v>273.39999999999998</v>
      </c>
      <c r="J521" s="13">
        <v>232</v>
      </c>
      <c r="K521" s="13">
        <v>242</v>
      </c>
      <c r="L521" s="10" t="s">
        <v>5950</v>
      </c>
      <c r="M521" s="11" t="s">
        <v>346</v>
      </c>
      <c r="N521" s="11" t="s">
        <v>49</v>
      </c>
      <c r="O521" s="11" t="s">
        <v>781</v>
      </c>
      <c r="P521" s="14">
        <v>33.672499999999999</v>
      </c>
      <c r="Q521" s="14">
        <v>-114.75</v>
      </c>
      <c r="R521" s="15" t="s">
        <v>44</v>
      </c>
      <c r="S521" s="15" t="s">
        <v>44</v>
      </c>
      <c r="T521" s="11" t="s">
        <v>126</v>
      </c>
    </row>
    <row r="522" spans="1:20" x14ac:dyDescent="0.25">
      <c r="A522" s="9">
        <v>58371</v>
      </c>
      <c r="B522" s="10" t="s">
        <v>25247</v>
      </c>
      <c r="C522" s="9">
        <v>57273</v>
      </c>
      <c r="D522" s="10" t="s">
        <v>25248</v>
      </c>
      <c r="E522" s="10" t="s">
        <v>123</v>
      </c>
      <c r="F522" s="11" t="s">
        <v>62</v>
      </c>
      <c r="G522" s="12" t="s">
        <v>52</v>
      </c>
      <c r="H522" s="12" t="s">
        <v>37</v>
      </c>
      <c r="I522" s="13">
        <v>273.39999999999998</v>
      </c>
      <c r="J522" s="13">
        <v>232</v>
      </c>
      <c r="K522" s="13">
        <v>242</v>
      </c>
      <c r="L522" s="10" t="s">
        <v>5950</v>
      </c>
      <c r="M522" s="11" t="s">
        <v>346</v>
      </c>
      <c r="N522" s="11" t="s">
        <v>49</v>
      </c>
      <c r="O522" s="11" t="s">
        <v>781</v>
      </c>
      <c r="P522" s="14">
        <v>33.672499999999999</v>
      </c>
      <c r="Q522" s="14">
        <v>-114.75</v>
      </c>
      <c r="R522" s="15" t="s">
        <v>44</v>
      </c>
      <c r="S522" s="15" t="s">
        <v>44</v>
      </c>
      <c r="T522" s="11" t="s">
        <v>126</v>
      </c>
    </row>
    <row r="523" spans="1:20" x14ac:dyDescent="0.25">
      <c r="A523" s="9">
        <v>56640</v>
      </c>
      <c r="B523" s="10" t="s">
        <v>25249</v>
      </c>
      <c r="C523" s="9">
        <v>57276</v>
      </c>
      <c r="D523" s="10" t="s">
        <v>25250</v>
      </c>
      <c r="E523" s="10" t="s">
        <v>202</v>
      </c>
      <c r="F523" s="11" t="s">
        <v>62</v>
      </c>
      <c r="G523" s="12" t="s">
        <v>25251</v>
      </c>
      <c r="H523" s="12" t="s">
        <v>37</v>
      </c>
      <c r="I523" s="13">
        <v>170</v>
      </c>
      <c r="J523" s="13">
        <v>150</v>
      </c>
      <c r="K523" s="13">
        <v>150</v>
      </c>
      <c r="L523" s="10" t="s">
        <v>10846</v>
      </c>
      <c r="M523" s="11" t="s">
        <v>346</v>
      </c>
      <c r="N523" s="11" t="s">
        <v>10847</v>
      </c>
      <c r="O523" s="11" t="s">
        <v>781</v>
      </c>
      <c r="P523" s="14">
        <v>34.065800000000003</v>
      </c>
      <c r="Q523" s="14">
        <v>-114.81529999999999</v>
      </c>
      <c r="R523" s="15" t="s">
        <v>44</v>
      </c>
      <c r="S523" s="15" t="s">
        <v>44</v>
      </c>
      <c r="T523" s="11" t="s">
        <v>379</v>
      </c>
    </row>
    <row r="524" spans="1:20" x14ac:dyDescent="0.25">
      <c r="A524" s="9">
        <v>56625</v>
      </c>
      <c r="B524" s="10" t="s">
        <v>11582</v>
      </c>
      <c r="C524" s="9">
        <v>57283</v>
      </c>
      <c r="D524" s="10" t="s">
        <v>11582</v>
      </c>
      <c r="E524" s="10" t="s">
        <v>123</v>
      </c>
      <c r="F524" s="11" t="s">
        <v>165</v>
      </c>
      <c r="G524" s="12" t="s">
        <v>12864</v>
      </c>
      <c r="H524" s="12" t="s">
        <v>37</v>
      </c>
      <c r="I524" s="13">
        <v>10.5</v>
      </c>
      <c r="J524" s="13">
        <v>10.5</v>
      </c>
      <c r="K524" s="13">
        <v>10.5</v>
      </c>
      <c r="L524" s="10" t="s">
        <v>245</v>
      </c>
      <c r="M524" s="11" t="s">
        <v>246</v>
      </c>
      <c r="N524" s="11" t="s">
        <v>247</v>
      </c>
      <c r="O524" s="11" t="s">
        <v>2702</v>
      </c>
      <c r="P524" s="14">
        <v>40.001100000000001</v>
      </c>
      <c r="Q524" s="14">
        <v>-95.928899999999999</v>
      </c>
      <c r="R524" s="15" t="s">
        <v>44</v>
      </c>
      <c r="S524" s="15" t="s">
        <v>44</v>
      </c>
      <c r="T524" s="11" t="s">
        <v>168</v>
      </c>
    </row>
    <row r="525" spans="1:20" x14ac:dyDescent="0.25">
      <c r="A525" s="9">
        <v>59397</v>
      </c>
      <c r="B525" s="10" t="s">
        <v>11601</v>
      </c>
      <c r="C525" s="9">
        <v>57295</v>
      </c>
      <c r="D525" s="10" t="s">
        <v>11602</v>
      </c>
      <c r="E525" s="10" t="s">
        <v>123</v>
      </c>
      <c r="F525" s="11" t="s">
        <v>62</v>
      </c>
      <c r="G525" s="12" t="s">
        <v>51</v>
      </c>
      <c r="H525" s="12" t="s">
        <v>37</v>
      </c>
      <c r="I525" s="13">
        <v>66</v>
      </c>
      <c r="J525" s="13">
        <v>66</v>
      </c>
      <c r="K525" s="13">
        <v>66</v>
      </c>
      <c r="L525" s="10" t="s">
        <v>345</v>
      </c>
      <c r="M525" s="11" t="s">
        <v>346</v>
      </c>
      <c r="N525" s="11" t="s">
        <v>347</v>
      </c>
      <c r="O525" s="11" t="s">
        <v>210</v>
      </c>
      <c r="P525" s="14">
        <v>34.789200000000001</v>
      </c>
      <c r="Q525" s="14">
        <v>-118.5047</v>
      </c>
      <c r="R525" s="15" t="s">
        <v>44</v>
      </c>
      <c r="S525" s="15" t="s">
        <v>44</v>
      </c>
      <c r="T525" s="11" t="s">
        <v>126</v>
      </c>
    </row>
    <row r="526" spans="1:20" x14ac:dyDescent="0.25">
      <c r="A526" s="9">
        <v>11208</v>
      </c>
      <c r="B526" s="10" t="s">
        <v>668</v>
      </c>
      <c r="C526" s="9">
        <v>57304</v>
      </c>
      <c r="D526" s="10" t="s">
        <v>25252</v>
      </c>
      <c r="E526" s="10" t="s">
        <v>34</v>
      </c>
      <c r="F526" s="11" t="s">
        <v>62</v>
      </c>
      <c r="G526" s="12" t="s">
        <v>36</v>
      </c>
      <c r="H526" s="12" t="s">
        <v>37</v>
      </c>
      <c r="I526" s="13">
        <v>200</v>
      </c>
      <c r="J526" s="13">
        <v>200</v>
      </c>
      <c r="K526" s="13">
        <v>200</v>
      </c>
      <c r="L526" s="10" t="s">
        <v>345</v>
      </c>
      <c r="M526" s="11" t="s">
        <v>346</v>
      </c>
      <c r="N526" s="11" t="s">
        <v>347</v>
      </c>
      <c r="O526" s="11" t="s">
        <v>587</v>
      </c>
      <c r="P526" s="14">
        <v>36.797739</v>
      </c>
      <c r="Q526" s="14">
        <v>-118.0838</v>
      </c>
      <c r="R526" s="15" t="s">
        <v>44</v>
      </c>
      <c r="S526" s="15" t="s">
        <v>44</v>
      </c>
      <c r="T526" s="11" t="s">
        <v>579</v>
      </c>
    </row>
    <row r="527" spans="1:20" x14ac:dyDescent="0.25">
      <c r="A527" s="9">
        <v>11208</v>
      </c>
      <c r="B527" s="10" t="s">
        <v>668</v>
      </c>
      <c r="C527" s="9">
        <v>57307</v>
      </c>
      <c r="D527" s="10" t="s">
        <v>25253</v>
      </c>
      <c r="E527" s="10" t="s">
        <v>34</v>
      </c>
      <c r="F527" s="11" t="s">
        <v>62</v>
      </c>
      <c r="G527" s="12" t="s">
        <v>36</v>
      </c>
      <c r="H527" s="12" t="s">
        <v>37</v>
      </c>
      <c r="I527" s="13">
        <v>2</v>
      </c>
      <c r="J527" s="13">
        <v>2</v>
      </c>
      <c r="K527" s="13">
        <v>2</v>
      </c>
      <c r="L527" s="10" t="s">
        <v>345</v>
      </c>
      <c r="M527" s="11" t="s">
        <v>346</v>
      </c>
      <c r="N527" s="11" t="s">
        <v>347</v>
      </c>
      <c r="O527" s="11" t="s">
        <v>210</v>
      </c>
      <c r="P527" s="14">
        <v>34.291111000000001</v>
      </c>
      <c r="Q527" s="14">
        <v>-118.4811</v>
      </c>
      <c r="R527" s="15" t="s">
        <v>44</v>
      </c>
      <c r="S527" s="15" t="s">
        <v>44</v>
      </c>
      <c r="T527" s="11" t="s">
        <v>579</v>
      </c>
    </row>
    <row r="528" spans="1:20" x14ac:dyDescent="0.25">
      <c r="A528" s="9">
        <v>11208</v>
      </c>
      <c r="B528" s="10" t="s">
        <v>668</v>
      </c>
      <c r="C528" s="9">
        <v>57312</v>
      </c>
      <c r="D528" s="10" t="s">
        <v>25254</v>
      </c>
      <c r="E528" s="10" t="s">
        <v>123</v>
      </c>
      <c r="F528" s="11" t="s">
        <v>62</v>
      </c>
      <c r="G528" s="12" t="s">
        <v>36</v>
      </c>
      <c r="H528" s="12" t="s">
        <v>37</v>
      </c>
      <c r="I528" s="13">
        <v>1.1000000000000001</v>
      </c>
      <c r="J528" s="13">
        <v>1.1000000000000001</v>
      </c>
      <c r="K528" s="13">
        <v>1.1000000000000001</v>
      </c>
      <c r="L528" s="10" t="s">
        <v>345</v>
      </c>
      <c r="M528" s="11" t="s">
        <v>346</v>
      </c>
      <c r="N528" s="11" t="s">
        <v>347</v>
      </c>
      <c r="O528" s="11" t="s">
        <v>210</v>
      </c>
      <c r="P528" s="14">
        <v>34.033056000000002</v>
      </c>
      <c r="Q528" s="14">
        <v>-118.2697</v>
      </c>
      <c r="R528" s="15" t="s">
        <v>44</v>
      </c>
      <c r="S528" s="15" t="s">
        <v>44</v>
      </c>
      <c r="T528" s="11" t="s">
        <v>579</v>
      </c>
    </row>
    <row r="529" spans="1:20" x14ac:dyDescent="0.25">
      <c r="A529" s="9">
        <v>803</v>
      </c>
      <c r="B529" s="10" t="s">
        <v>292</v>
      </c>
      <c r="C529" s="9">
        <v>57324</v>
      </c>
      <c r="D529" s="10" t="s">
        <v>25255</v>
      </c>
      <c r="E529" s="10" t="s">
        <v>34</v>
      </c>
      <c r="F529" s="11" t="s">
        <v>277</v>
      </c>
      <c r="G529" s="12" t="s">
        <v>10040</v>
      </c>
      <c r="H529" s="12" t="s">
        <v>37</v>
      </c>
      <c r="I529" s="13">
        <v>15</v>
      </c>
      <c r="J529" s="13">
        <v>12.8</v>
      </c>
      <c r="K529" s="13">
        <v>14</v>
      </c>
      <c r="L529" s="10" t="s">
        <v>345</v>
      </c>
      <c r="M529" s="11" t="s">
        <v>346</v>
      </c>
      <c r="N529" s="11" t="s">
        <v>347</v>
      </c>
      <c r="O529" s="11" t="s">
        <v>279</v>
      </c>
      <c r="P529" s="14">
        <v>33.526111</v>
      </c>
      <c r="Q529" s="14">
        <v>-112.3794</v>
      </c>
      <c r="R529" s="15" t="s">
        <v>44</v>
      </c>
      <c r="S529" s="15" t="s">
        <v>44</v>
      </c>
      <c r="T529" s="11" t="s">
        <v>295</v>
      </c>
    </row>
    <row r="530" spans="1:20" x14ac:dyDescent="0.25">
      <c r="A530" s="9">
        <v>56708</v>
      </c>
      <c r="B530" s="10" t="s">
        <v>25256</v>
      </c>
      <c r="C530" s="9">
        <v>57370</v>
      </c>
      <c r="D530" s="10" t="s">
        <v>25256</v>
      </c>
      <c r="E530" s="10" t="s">
        <v>123</v>
      </c>
      <c r="F530" s="11" t="s">
        <v>1467</v>
      </c>
      <c r="G530" s="12" t="s">
        <v>36</v>
      </c>
      <c r="H530" s="12" t="s">
        <v>37</v>
      </c>
      <c r="I530" s="13">
        <v>1.1000000000000001</v>
      </c>
      <c r="J530" s="13">
        <v>1.1000000000000001</v>
      </c>
      <c r="K530" s="13">
        <v>1.1000000000000001</v>
      </c>
      <c r="L530" s="10" t="s">
        <v>637</v>
      </c>
      <c r="M530" s="11" t="s">
        <v>638</v>
      </c>
      <c r="N530" s="11" t="s">
        <v>118</v>
      </c>
      <c r="O530" s="11" t="s">
        <v>4353</v>
      </c>
      <c r="P530" s="14">
        <v>35.713332999999999</v>
      </c>
      <c r="Q530" s="14">
        <v>-77.932779999999994</v>
      </c>
      <c r="R530" s="15" t="s">
        <v>44</v>
      </c>
      <c r="S530" s="15" t="s">
        <v>44</v>
      </c>
      <c r="T530" s="11" t="s">
        <v>1469</v>
      </c>
    </row>
    <row r="531" spans="1:20" x14ac:dyDescent="0.25">
      <c r="A531" s="9">
        <v>56708</v>
      </c>
      <c r="B531" s="10" t="s">
        <v>25256</v>
      </c>
      <c r="C531" s="9">
        <v>57370</v>
      </c>
      <c r="D531" s="10" t="s">
        <v>25256</v>
      </c>
      <c r="E531" s="10" t="s">
        <v>123</v>
      </c>
      <c r="F531" s="11" t="s">
        <v>1467</v>
      </c>
      <c r="G531" s="12" t="s">
        <v>51</v>
      </c>
      <c r="H531" s="12" t="s">
        <v>37</v>
      </c>
      <c r="I531" s="13">
        <v>1.1000000000000001</v>
      </c>
      <c r="J531" s="13">
        <v>1.1000000000000001</v>
      </c>
      <c r="K531" s="13">
        <v>1.1000000000000001</v>
      </c>
      <c r="L531" s="10" t="s">
        <v>637</v>
      </c>
      <c r="M531" s="11" t="s">
        <v>638</v>
      </c>
      <c r="N531" s="11" t="s">
        <v>118</v>
      </c>
      <c r="O531" s="11" t="s">
        <v>4353</v>
      </c>
      <c r="P531" s="14">
        <v>35.713332999999999</v>
      </c>
      <c r="Q531" s="14">
        <v>-77.932779999999994</v>
      </c>
      <c r="R531" s="15" t="s">
        <v>44</v>
      </c>
      <c r="S531" s="15" t="s">
        <v>44</v>
      </c>
      <c r="T531" s="11" t="s">
        <v>1469</v>
      </c>
    </row>
    <row r="532" spans="1:20" x14ac:dyDescent="0.25">
      <c r="A532" s="9">
        <v>56709</v>
      </c>
      <c r="B532" s="10" t="s">
        <v>25257</v>
      </c>
      <c r="C532" s="9">
        <v>57371</v>
      </c>
      <c r="D532" s="10" t="s">
        <v>25258</v>
      </c>
      <c r="E532" s="10" t="s">
        <v>123</v>
      </c>
      <c r="F532" s="11" t="s">
        <v>3175</v>
      </c>
      <c r="G532" s="12" t="s">
        <v>25259</v>
      </c>
      <c r="H532" s="12" t="s">
        <v>37</v>
      </c>
      <c r="I532" s="13">
        <v>44</v>
      </c>
      <c r="J532" s="13">
        <v>44</v>
      </c>
      <c r="K532" s="13">
        <v>44</v>
      </c>
      <c r="L532" s="10" t="s">
        <v>345</v>
      </c>
      <c r="M532" s="11" t="s">
        <v>346</v>
      </c>
      <c r="N532" s="11" t="s">
        <v>347</v>
      </c>
      <c r="O532" s="11" t="s">
        <v>4202</v>
      </c>
      <c r="P532" s="14">
        <v>39.81</v>
      </c>
      <c r="Q532" s="14">
        <v>-81.650000000000006</v>
      </c>
      <c r="R532" s="15" t="s">
        <v>44</v>
      </c>
      <c r="S532" s="15" t="s">
        <v>44</v>
      </c>
      <c r="T532" s="11" t="s">
        <v>159</v>
      </c>
    </row>
    <row r="533" spans="1:20" x14ac:dyDescent="0.25">
      <c r="A533" s="9">
        <v>56709</v>
      </c>
      <c r="B533" s="10" t="s">
        <v>25257</v>
      </c>
      <c r="C533" s="9">
        <v>57371</v>
      </c>
      <c r="D533" s="10" t="s">
        <v>25258</v>
      </c>
      <c r="E533" s="10" t="s">
        <v>123</v>
      </c>
      <c r="F533" s="11" t="s">
        <v>3175</v>
      </c>
      <c r="G533" s="12" t="s">
        <v>25260</v>
      </c>
      <c r="H533" s="12" t="s">
        <v>37</v>
      </c>
      <c r="I533" s="13">
        <v>0</v>
      </c>
      <c r="J533" s="13">
        <v>0</v>
      </c>
      <c r="K533" s="13" t="s">
        <v>41</v>
      </c>
      <c r="L533" s="10" t="s">
        <v>345</v>
      </c>
      <c r="M533" s="11" t="s">
        <v>346</v>
      </c>
      <c r="N533" s="11" t="s">
        <v>347</v>
      </c>
      <c r="O533" s="11" t="s">
        <v>4202</v>
      </c>
      <c r="P533" s="14">
        <v>39.81</v>
      </c>
      <c r="Q533" s="14">
        <v>-81.650000000000006</v>
      </c>
      <c r="R533" s="15" t="s">
        <v>44</v>
      </c>
      <c r="S533" s="15" t="s">
        <v>44</v>
      </c>
      <c r="T533" s="11" t="s">
        <v>159</v>
      </c>
    </row>
    <row r="534" spans="1:20" x14ac:dyDescent="0.25">
      <c r="A534" s="9">
        <v>56709</v>
      </c>
      <c r="B534" s="10" t="s">
        <v>25257</v>
      </c>
      <c r="C534" s="9">
        <v>57371</v>
      </c>
      <c r="D534" s="10" t="s">
        <v>25258</v>
      </c>
      <c r="E534" s="10" t="s">
        <v>123</v>
      </c>
      <c r="F534" s="11" t="s">
        <v>3175</v>
      </c>
      <c r="G534" s="12" t="s">
        <v>25261</v>
      </c>
      <c r="H534" s="12" t="s">
        <v>37</v>
      </c>
      <c r="I534" s="13">
        <v>0</v>
      </c>
      <c r="J534" s="13">
        <v>0</v>
      </c>
      <c r="K534" s="13">
        <v>0</v>
      </c>
      <c r="L534" s="10" t="s">
        <v>345</v>
      </c>
      <c r="M534" s="11" t="s">
        <v>346</v>
      </c>
      <c r="N534" s="11" t="s">
        <v>347</v>
      </c>
      <c r="O534" s="11" t="s">
        <v>4202</v>
      </c>
      <c r="P534" s="14">
        <v>39.81</v>
      </c>
      <c r="Q534" s="14">
        <v>-81.650000000000006</v>
      </c>
      <c r="R534" s="15" t="s">
        <v>44</v>
      </c>
      <c r="S534" s="15" t="s">
        <v>44</v>
      </c>
      <c r="T534" s="11" t="s">
        <v>159</v>
      </c>
    </row>
    <row r="535" spans="1:20" x14ac:dyDescent="0.25">
      <c r="A535" s="9">
        <v>59396</v>
      </c>
      <c r="B535" s="10" t="s">
        <v>11727</v>
      </c>
      <c r="C535" s="9">
        <v>57373</v>
      </c>
      <c r="D535" s="10" t="s">
        <v>11728</v>
      </c>
      <c r="E535" s="10" t="s">
        <v>123</v>
      </c>
      <c r="F535" s="11" t="s">
        <v>277</v>
      </c>
      <c r="G535" s="12" t="s">
        <v>25262</v>
      </c>
      <c r="H535" s="12" t="s">
        <v>37</v>
      </c>
      <c r="I535" s="13">
        <v>290</v>
      </c>
      <c r="J535" s="13">
        <v>290</v>
      </c>
      <c r="K535" s="13">
        <v>290</v>
      </c>
      <c r="L535" s="10" t="s">
        <v>345</v>
      </c>
      <c r="M535" s="11" t="s">
        <v>346</v>
      </c>
      <c r="N535" s="11" t="s">
        <v>347</v>
      </c>
      <c r="O535" s="11" t="s">
        <v>315</v>
      </c>
      <c r="P535" s="14">
        <v>32.977400000000003</v>
      </c>
      <c r="Q535" s="14">
        <v>-113.4945</v>
      </c>
      <c r="R535" s="15" t="s">
        <v>44</v>
      </c>
      <c r="S535" s="15" t="s">
        <v>44</v>
      </c>
      <c r="T535" s="11" t="s">
        <v>126</v>
      </c>
    </row>
    <row r="536" spans="1:20" x14ac:dyDescent="0.25">
      <c r="A536" s="9">
        <v>24211</v>
      </c>
      <c r="B536" s="10" t="s">
        <v>318</v>
      </c>
      <c r="C536" s="9">
        <v>57391</v>
      </c>
      <c r="D536" s="10" t="s">
        <v>25263</v>
      </c>
      <c r="E536" s="10" t="s">
        <v>34</v>
      </c>
      <c r="F536" s="11" t="s">
        <v>277</v>
      </c>
      <c r="G536" s="12" t="s">
        <v>25264</v>
      </c>
      <c r="H536" s="12" t="s">
        <v>37</v>
      </c>
      <c r="I536" s="13">
        <v>2.8</v>
      </c>
      <c r="J536" s="13">
        <v>2.8</v>
      </c>
      <c r="K536" s="13" t="s">
        <v>41</v>
      </c>
      <c r="L536" s="10" t="s">
        <v>345</v>
      </c>
      <c r="M536" s="11" t="s">
        <v>346</v>
      </c>
      <c r="N536" s="11" t="s">
        <v>347</v>
      </c>
      <c r="O536" s="11" t="s">
        <v>320</v>
      </c>
      <c r="P536" s="14">
        <v>32.115833000000002</v>
      </c>
      <c r="Q536" s="14">
        <v>-110.9408</v>
      </c>
      <c r="R536" s="15" t="s">
        <v>44</v>
      </c>
      <c r="S536" s="15" t="s">
        <v>44</v>
      </c>
      <c r="T536" s="11" t="s">
        <v>321</v>
      </c>
    </row>
    <row r="537" spans="1:20" x14ac:dyDescent="0.25">
      <c r="A537" s="9">
        <v>15399</v>
      </c>
      <c r="B537" s="10" t="s">
        <v>9677</v>
      </c>
      <c r="C537" s="9">
        <v>57398</v>
      </c>
      <c r="D537" s="10" t="s">
        <v>25265</v>
      </c>
      <c r="E537" s="10" t="s">
        <v>123</v>
      </c>
      <c r="F537" s="11" t="s">
        <v>3290</v>
      </c>
      <c r="G537" s="12" t="s">
        <v>36</v>
      </c>
      <c r="H537" s="12" t="s">
        <v>37</v>
      </c>
      <c r="I537" s="13">
        <v>26.8</v>
      </c>
      <c r="J537" s="13">
        <v>24</v>
      </c>
      <c r="K537" s="13" t="s">
        <v>41</v>
      </c>
      <c r="L537" s="10" t="s">
        <v>5544</v>
      </c>
      <c r="M537" s="11" t="s">
        <v>9852</v>
      </c>
      <c r="N537" s="11" t="s">
        <v>49</v>
      </c>
      <c r="O537" s="11" t="s">
        <v>820</v>
      </c>
      <c r="P537" s="14">
        <v>42.188889000000003</v>
      </c>
      <c r="Q537" s="14">
        <v>-120.67919999999999</v>
      </c>
      <c r="R537" s="15" t="s">
        <v>44</v>
      </c>
      <c r="S537" s="15" t="s">
        <v>44</v>
      </c>
      <c r="T537" s="11" t="s">
        <v>564</v>
      </c>
    </row>
    <row r="538" spans="1:20" x14ac:dyDescent="0.25">
      <c r="A538" s="9">
        <v>54842</v>
      </c>
      <c r="B538" s="10" t="s">
        <v>7018</v>
      </c>
      <c r="C538" s="9">
        <v>57411</v>
      </c>
      <c r="D538" s="10" t="s">
        <v>10926</v>
      </c>
      <c r="E538" s="10" t="s">
        <v>123</v>
      </c>
      <c r="F538" s="11" t="s">
        <v>3175</v>
      </c>
      <c r="G538" s="12" t="s">
        <v>5554</v>
      </c>
      <c r="H538" s="12" t="s">
        <v>37</v>
      </c>
      <c r="I538" s="13">
        <v>0.8</v>
      </c>
      <c r="J538" s="13">
        <v>0.8</v>
      </c>
      <c r="K538" s="13">
        <v>0.8</v>
      </c>
      <c r="L538" s="10" t="s">
        <v>637</v>
      </c>
      <c r="M538" s="11" t="s">
        <v>638</v>
      </c>
      <c r="N538" s="11" t="s">
        <v>118</v>
      </c>
      <c r="O538" s="11" t="s">
        <v>10926</v>
      </c>
      <c r="P538" s="14">
        <v>40.914444000000003</v>
      </c>
      <c r="Q538" s="14">
        <v>-80.586110000000005</v>
      </c>
      <c r="R538" s="15" t="s">
        <v>44</v>
      </c>
      <c r="S538" s="15" t="s">
        <v>44</v>
      </c>
      <c r="T538" s="11" t="s">
        <v>159</v>
      </c>
    </row>
    <row r="539" spans="1:20" x14ac:dyDescent="0.25">
      <c r="A539" s="9">
        <v>56743</v>
      </c>
      <c r="B539" s="10" t="s">
        <v>25266</v>
      </c>
      <c r="C539" s="9">
        <v>57416</v>
      </c>
      <c r="D539" s="10" t="s">
        <v>25267</v>
      </c>
      <c r="E539" s="10" t="s">
        <v>123</v>
      </c>
      <c r="F539" s="11" t="s">
        <v>62</v>
      </c>
      <c r="G539" s="12" t="s">
        <v>5449</v>
      </c>
      <c r="H539" s="12" t="s">
        <v>37</v>
      </c>
      <c r="I539" s="13">
        <v>0</v>
      </c>
      <c r="J539" s="13">
        <v>0</v>
      </c>
      <c r="K539" s="13">
        <v>0</v>
      </c>
      <c r="L539" s="10" t="s">
        <v>345</v>
      </c>
      <c r="M539" s="11" t="s">
        <v>346</v>
      </c>
      <c r="N539" s="11" t="s">
        <v>347</v>
      </c>
      <c r="O539" s="11" t="s">
        <v>25268</v>
      </c>
      <c r="P539" s="14">
        <v>34.788611000000003</v>
      </c>
      <c r="Q539" s="14">
        <v>-116.4528</v>
      </c>
      <c r="R539" s="15" t="s">
        <v>44</v>
      </c>
      <c r="S539" s="15" t="s">
        <v>44</v>
      </c>
      <c r="T539" s="11" t="s">
        <v>126</v>
      </c>
    </row>
    <row r="540" spans="1:20" x14ac:dyDescent="0.25">
      <c r="A540" s="9">
        <v>56743</v>
      </c>
      <c r="B540" s="10" t="s">
        <v>25266</v>
      </c>
      <c r="C540" s="9">
        <v>57416</v>
      </c>
      <c r="D540" s="10" t="s">
        <v>25267</v>
      </c>
      <c r="E540" s="10" t="s">
        <v>123</v>
      </c>
      <c r="F540" s="11" t="s">
        <v>62</v>
      </c>
      <c r="G540" s="12" t="s">
        <v>4728</v>
      </c>
      <c r="H540" s="12" t="s">
        <v>37</v>
      </c>
      <c r="I540" s="13">
        <v>0</v>
      </c>
      <c r="J540" s="13">
        <v>0</v>
      </c>
      <c r="K540" s="13">
        <v>0</v>
      </c>
      <c r="L540" s="10" t="s">
        <v>345</v>
      </c>
      <c r="M540" s="11" t="s">
        <v>346</v>
      </c>
      <c r="N540" s="11" t="s">
        <v>347</v>
      </c>
      <c r="O540" s="11" t="s">
        <v>25268</v>
      </c>
      <c r="P540" s="14">
        <v>34.788611000000003</v>
      </c>
      <c r="Q540" s="14">
        <v>-116.4528</v>
      </c>
      <c r="R540" s="15" t="s">
        <v>44</v>
      </c>
      <c r="S540" s="15" t="s">
        <v>44</v>
      </c>
      <c r="T540" s="11" t="s">
        <v>126</v>
      </c>
    </row>
    <row r="541" spans="1:20" x14ac:dyDescent="0.25">
      <c r="A541" s="9">
        <v>56794</v>
      </c>
      <c r="B541" s="10" t="s">
        <v>25269</v>
      </c>
      <c r="C541" s="9">
        <v>57477</v>
      </c>
      <c r="D541" s="10" t="s">
        <v>25270</v>
      </c>
      <c r="E541" s="10" t="s">
        <v>123</v>
      </c>
      <c r="F541" s="11" t="s">
        <v>62</v>
      </c>
      <c r="G541" s="12" t="s">
        <v>25271</v>
      </c>
      <c r="H541" s="12" t="s">
        <v>37</v>
      </c>
      <c r="I541" s="13">
        <v>70</v>
      </c>
      <c r="J541" s="13">
        <v>60</v>
      </c>
      <c r="K541" s="13">
        <v>65</v>
      </c>
      <c r="L541" s="10" t="s">
        <v>540</v>
      </c>
      <c r="M541" s="11" t="s">
        <v>541</v>
      </c>
      <c r="N541" s="11" t="s">
        <v>49</v>
      </c>
      <c r="O541" s="11" t="s">
        <v>575</v>
      </c>
      <c r="P541" s="14">
        <v>33.159399999999998</v>
      </c>
      <c r="Q541" s="14">
        <v>-115.6144</v>
      </c>
      <c r="R541" s="15" t="s">
        <v>44</v>
      </c>
      <c r="S541" s="15" t="s">
        <v>44</v>
      </c>
      <c r="T541" s="11" t="s">
        <v>126</v>
      </c>
    </row>
    <row r="542" spans="1:20" x14ac:dyDescent="0.25">
      <c r="A542" s="9">
        <v>56794</v>
      </c>
      <c r="B542" s="10" t="s">
        <v>25269</v>
      </c>
      <c r="C542" s="9">
        <v>57478</v>
      </c>
      <c r="D542" s="10" t="s">
        <v>25272</v>
      </c>
      <c r="E542" s="10" t="s">
        <v>123</v>
      </c>
      <c r="F542" s="11" t="s">
        <v>62</v>
      </c>
      <c r="G542" s="12" t="s">
        <v>25273</v>
      </c>
      <c r="H542" s="12" t="s">
        <v>37</v>
      </c>
      <c r="I542" s="13">
        <v>70</v>
      </c>
      <c r="J542" s="13">
        <v>60</v>
      </c>
      <c r="K542" s="13">
        <v>65</v>
      </c>
      <c r="L542" s="10" t="s">
        <v>540</v>
      </c>
      <c r="M542" s="11" t="s">
        <v>541</v>
      </c>
      <c r="N542" s="11" t="s">
        <v>49</v>
      </c>
      <c r="O542" s="11" t="s">
        <v>575</v>
      </c>
      <c r="P542" s="14">
        <v>33.159399999999998</v>
      </c>
      <c r="Q542" s="14">
        <v>-115.6144</v>
      </c>
      <c r="R542" s="15" t="s">
        <v>44</v>
      </c>
      <c r="S542" s="15" t="s">
        <v>44</v>
      </c>
      <c r="T542" s="11" t="s">
        <v>126</v>
      </c>
    </row>
    <row r="543" spans="1:20" x14ac:dyDescent="0.25">
      <c r="A543" s="9">
        <v>56794</v>
      </c>
      <c r="B543" s="10" t="s">
        <v>25269</v>
      </c>
      <c r="C543" s="9">
        <v>57479</v>
      </c>
      <c r="D543" s="10" t="s">
        <v>25274</v>
      </c>
      <c r="E543" s="10" t="s">
        <v>123</v>
      </c>
      <c r="F543" s="11" t="s">
        <v>62</v>
      </c>
      <c r="G543" s="12" t="s">
        <v>20564</v>
      </c>
      <c r="H543" s="12" t="s">
        <v>37</v>
      </c>
      <c r="I543" s="13">
        <v>70</v>
      </c>
      <c r="J543" s="13">
        <v>60</v>
      </c>
      <c r="K543" s="13">
        <v>65</v>
      </c>
      <c r="L543" s="10" t="s">
        <v>540</v>
      </c>
      <c r="M543" s="11" t="s">
        <v>541</v>
      </c>
      <c r="N543" s="11" t="s">
        <v>49</v>
      </c>
      <c r="O543" s="11" t="s">
        <v>575</v>
      </c>
      <c r="P543" s="14">
        <v>33.159399999999998</v>
      </c>
      <c r="Q543" s="14">
        <v>-115.6144</v>
      </c>
      <c r="R543" s="15" t="s">
        <v>44</v>
      </c>
      <c r="S543" s="15" t="s">
        <v>44</v>
      </c>
      <c r="T543" s="11" t="s">
        <v>126</v>
      </c>
    </row>
    <row r="544" spans="1:20" x14ac:dyDescent="0.25">
      <c r="A544" s="9">
        <v>7801</v>
      </c>
      <c r="B544" s="10" t="s">
        <v>1030</v>
      </c>
      <c r="C544" s="9">
        <v>57502</v>
      </c>
      <c r="D544" s="10" t="s">
        <v>11947</v>
      </c>
      <c r="E544" s="10" t="s">
        <v>34</v>
      </c>
      <c r="F544" s="11" t="s">
        <v>334</v>
      </c>
      <c r="G544" s="12" t="s">
        <v>69</v>
      </c>
      <c r="H544" s="12" t="s">
        <v>37</v>
      </c>
      <c r="I544" s="13">
        <v>1.6</v>
      </c>
      <c r="J544" s="13">
        <v>1.5</v>
      </c>
      <c r="K544" s="13">
        <v>1.5</v>
      </c>
      <c r="L544" s="10" t="s">
        <v>637</v>
      </c>
      <c r="M544" s="11" t="s">
        <v>638</v>
      </c>
      <c r="N544" s="11" t="s">
        <v>118</v>
      </c>
      <c r="O544" s="11" t="s">
        <v>1032</v>
      </c>
      <c r="P544" s="14">
        <v>30.57</v>
      </c>
      <c r="Q544" s="14">
        <v>-87.39</v>
      </c>
      <c r="R544" s="15" t="s">
        <v>44</v>
      </c>
      <c r="S544" s="15" t="s">
        <v>44</v>
      </c>
      <c r="T544" s="11" t="s">
        <v>45</v>
      </c>
    </row>
    <row r="545" spans="1:20" x14ac:dyDescent="0.25">
      <c r="A545" s="9">
        <v>56825</v>
      </c>
      <c r="B545" s="10" t="s">
        <v>25275</v>
      </c>
      <c r="C545" s="9">
        <v>57503</v>
      </c>
      <c r="D545" s="10" t="s">
        <v>25276</v>
      </c>
      <c r="E545" s="10" t="s">
        <v>123</v>
      </c>
      <c r="F545" s="11" t="s">
        <v>2231</v>
      </c>
      <c r="G545" s="12" t="s">
        <v>25277</v>
      </c>
      <c r="H545" s="12" t="s">
        <v>37</v>
      </c>
      <c r="I545" s="13">
        <v>1.5</v>
      </c>
      <c r="J545" s="13">
        <v>1.5</v>
      </c>
      <c r="K545" s="13">
        <v>1.5</v>
      </c>
      <c r="L545" s="10" t="s">
        <v>75</v>
      </c>
      <c r="M545" s="11" t="s">
        <v>48</v>
      </c>
      <c r="N545" s="11" t="s">
        <v>76</v>
      </c>
      <c r="O545" s="11" t="s">
        <v>2436</v>
      </c>
      <c r="P545" s="14">
        <v>44.5458</v>
      </c>
      <c r="Q545" s="14">
        <v>-88.030600000000007</v>
      </c>
      <c r="R545" s="15" t="s">
        <v>44</v>
      </c>
      <c r="S545" s="15" t="s">
        <v>44</v>
      </c>
      <c r="T545" s="11" t="s">
        <v>120</v>
      </c>
    </row>
    <row r="546" spans="1:20" x14ac:dyDescent="0.25">
      <c r="A546" s="9">
        <v>56825</v>
      </c>
      <c r="B546" s="10" t="s">
        <v>25275</v>
      </c>
      <c r="C546" s="9">
        <v>57503</v>
      </c>
      <c r="D546" s="10" t="s">
        <v>25276</v>
      </c>
      <c r="E546" s="10" t="s">
        <v>123</v>
      </c>
      <c r="F546" s="11" t="s">
        <v>2231</v>
      </c>
      <c r="G546" s="12" t="s">
        <v>25278</v>
      </c>
      <c r="H546" s="12" t="s">
        <v>37</v>
      </c>
      <c r="I546" s="13">
        <v>1.5</v>
      </c>
      <c r="J546" s="13">
        <v>1.5</v>
      </c>
      <c r="K546" s="13">
        <v>1.5</v>
      </c>
      <c r="L546" s="10" t="s">
        <v>75</v>
      </c>
      <c r="M546" s="11" t="s">
        <v>48</v>
      </c>
      <c r="N546" s="11" t="s">
        <v>76</v>
      </c>
      <c r="O546" s="11" t="s">
        <v>2436</v>
      </c>
      <c r="P546" s="14">
        <v>44.5458</v>
      </c>
      <c r="Q546" s="14">
        <v>-88.030600000000007</v>
      </c>
      <c r="R546" s="15" t="s">
        <v>44</v>
      </c>
      <c r="S546" s="15" t="s">
        <v>44</v>
      </c>
      <c r="T546" s="11" t="s">
        <v>120</v>
      </c>
    </row>
    <row r="547" spans="1:20" x14ac:dyDescent="0.25">
      <c r="A547" s="9">
        <v>56825</v>
      </c>
      <c r="B547" s="10" t="s">
        <v>25275</v>
      </c>
      <c r="C547" s="9">
        <v>57503</v>
      </c>
      <c r="D547" s="10" t="s">
        <v>25276</v>
      </c>
      <c r="E547" s="10" t="s">
        <v>123</v>
      </c>
      <c r="F547" s="11" t="s">
        <v>2231</v>
      </c>
      <c r="G547" s="12" t="s">
        <v>25279</v>
      </c>
      <c r="H547" s="12" t="s">
        <v>37</v>
      </c>
      <c r="I547" s="13">
        <v>1.5</v>
      </c>
      <c r="J547" s="13">
        <v>1.5</v>
      </c>
      <c r="K547" s="13">
        <v>1.5</v>
      </c>
      <c r="L547" s="10" t="s">
        <v>75</v>
      </c>
      <c r="M547" s="11" t="s">
        <v>48</v>
      </c>
      <c r="N547" s="11" t="s">
        <v>76</v>
      </c>
      <c r="O547" s="11" t="s">
        <v>2436</v>
      </c>
      <c r="P547" s="14">
        <v>44.5458</v>
      </c>
      <c r="Q547" s="14">
        <v>-88.030600000000007</v>
      </c>
      <c r="R547" s="15" t="s">
        <v>44</v>
      </c>
      <c r="S547" s="15" t="s">
        <v>44</v>
      </c>
      <c r="T547" s="11" t="s">
        <v>120</v>
      </c>
    </row>
    <row r="548" spans="1:20" x14ac:dyDescent="0.25">
      <c r="A548" s="9">
        <v>56855</v>
      </c>
      <c r="B548" s="10" t="s">
        <v>12135</v>
      </c>
      <c r="C548" s="9">
        <v>57518</v>
      </c>
      <c r="D548" s="10" t="s">
        <v>25280</v>
      </c>
      <c r="E548" s="10" t="s">
        <v>123</v>
      </c>
      <c r="F548" s="11" t="s">
        <v>1414</v>
      </c>
      <c r="G548" s="12" t="s">
        <v>36</v>
      </c>
      <c r="H548" s="12" t="s">
        <v>37</v>
      </c>
      <c r="I548" s="13">
        <v>20</v>
      </c>
      <c r="J548" s="13">
        <v>20</v>
      </c>
      <c r="K548" s="13">
        <v>20</v>
      </c>
      <c r="L548" s="10" t="s">
        <v>245</v>
      </c>
      <c r="M548" s="11" t="s">
        <v>246</v>
      </c>
      <c r="N548" s="11" t="s">
        <v>247</v>
      </c>
      <c r="O548" s="11" t="s">
        <v>6647</v>
      </c>
      <c r="P548" s="14">
        <v>40.527222000000002</v>
      </c>
      <c r="Q548" s="14">
        <v>-87.002499999999998</v>
      </c>
      <c r="R548" s="15" t="s">
        <v>44</v>
      </c>
      <c r="S548" s="15" t="s">
        <v>44</v>
      </c>
      <c r="T548" s="11" t="s">
        <v>159</v>
      </c>
    </row>
    <row r="549" spans="1:20" x14ac:dyDescent="0.25">
      <c r="A549" s="9">
        <v>56855</v>
      </c>
      <c r="B549" s="10" t="s">
        <v>12135</v>
      </c>
      <c r="C549" s="9">
        <v>57518</v>
      </c>
      <c r="D549" s="10" t="s">
        <v>25280</v>
      </c>
      <c r="E549" s="10" t="s">
        <v>123</v>
      </c>
      <c r="F549" s="11" t="s">
        <v>1414</v>
      </c>
      <c r="G549" s="12" t="s">
        <v>51</v>
      </c>
      <c r="H549" s="12" t="s">
        <v>37</v>
      </c>
      <c r="I549" s="13">
        <v>19.2</v>
      </c>
      <c r="J549" s="13">
        <v>19.2</v>
      </c>
      <c r="K549" s="13">
        <v>19.2</v>
      </c>
      <c r="L549" s="10" t="s">
        <v>245</v>
      </c>
      <c r="M549" s="11" t="s">
        <v>246</v>
      </c>
      <c r="N549" s="11" t="s">
        <v>247</v>
      </c>
      <c r="O549" s="11" t="s">
        <v>6647</v>
      </c>
      <c r="P549" s="14">
        <v>40.527222000000002</v>
      </c>
      <c r="Q549" s="14">
        <v>-87.002499999999998</v>
      </c>
      <c r="R549" s="15" t="s">
        <v>44</v>
      </c>
      <c r="S549" s="15" t="s">
        <v>44</v>
      </c>
      <c r="T549" s="11" t="s">
        <v>159</v>
      </c>
    </row>
    <row r="550" spans="1:20" x14ac:dyDescent="0.25">
      <c r="A550" s="9">
        <v>14328</v>
      </c>
      <c r="B550" s="10" t="s">
        <v>419</v>
      </c>
      <c r="C550" s="9">
        <v>57521</v>
      </c>
      <c r="D550" s="10" t="s">
        <v>11968</v>
      </c>
      <c r="E550" s="10" t="s">
        <v>34</v>
      </c>
      <c r="F550" s="11" t="s">
        <v>62</v>
      </c>
      <c r="G550" s="12" t="s">
        <v>51</v>
      </c>
      <c r="H550" s="12" t="s">
        <v>37</v>
      </c>
      <c r="I550" s="13">
        <v>10</v>
      </c>
      <c r="J550" s="13">
        <v>10</v>
      </c>
      <c r="K550" s="13">
        <v>10</v>
      </c>
      <c r="L550" s="10" t="s">
        <v>345</v>
      </c>
      <c r="M550" s="11" t="s">
        <v>346</v>
      </c>
      <c r="N550" s="11" t="s">
        <v>347</v>
      </c>
      <c r="O550" s="11" t="s">
        <v>285</v>
      </c>
      <c r="P550" s="14">
        <v>36.530278000000003</v>
      </c>
      <c r="Q550" s="14">
        <v>-120.31610000000001</v>
      </c>
      <c r="R550" s="15" t="s">
        <v>44</v>
      </c>
      <c r="S550" s="15" t="s">
        <v>44</v>
      </c>
      <c r="T550" s="11" t="s">
        <v>126</v>
      </c>
    </row>
    <row r="551" spans="1:20" x14ac:dyDescent="0.25">
      <c r="A551" s="9">
        <v>56867</v>
      </c>
      <c r="B551" s="10" t="s">
        <v>25281</v>
      </c>
      <c r="C551" s="9">
        <v>57527</v>
      </c>
      <c r="D551" s="10" t="s">
        <v>25282</v>
      </c>
      <c r="E551" s="10" t="s">
        <v>123</v>
      </c>
      <c r="F551" s="11" t="s">
        <v>62</v>
      </c>
      <c r="G551" s="12" t="s">
        <v>36</v>
      </c>
      <c r="H551" s="12" t="s">
        <v>37</v>
      </c>
      <c r="I551" s="13">
        <v>17.5</v>
      </c>
      <c r="J551" s="13">
        <v>17.5</v>
      </c>
      <c r="K551" s="13">
        <v>17.5</v>
      </c>
      <c r="L551" s="10" t="s">
        <v>245</v>
      </c>
      <c r="M551" s="11" t="s">
        <v>246</v>
      </c>
      <c r="N551" s="11" t="s">
        <v>247</v>
      </c>
      <c r="O551" s="11" t="s">
        <v>781</v>
      </c>
      <c r="P551" s="14">
        <v>33.932777999999999</v>
      </c>
      <c r="Q551" s="14">
        <v>-116.6153</v>
      </c>
      <c r="R551" s="15" t="s">
        <v>44</v>
      </c>
      <c r="S551" s="15" t="s">
        <v>44</v>
      </c>
      <c r="T551" s="11" t="s">
        <v>126</v>
      </c>
    </row>
    <row r="552" spans="1:20" x14ac:dyDescent="0.25">
      <c r="A552" s="9">
        <v>17609</v>
      </c>
      <c r="B552" s="10" t="s">
        <v>281</v>
      </c>
      <c r="C552" s="9">
        <v>57528</v>
      </c>
      <c r="D552" s="10" t="s">
        <v>25283</v>
      </c>
      <c r="E552" s="10" t="s">
        <v>34</v>
      </c>
      <c r="F552" s="11" t="s">
        <v>62</v>
      </c>
      <c r="G552" s="12" t="s">
        <v>25284</v>
      </c>
      <c r="H552" s="12" t="s">
        <v>37</v>
      </c>
      <c r="I552" s="13">
        <v>0.5</v>
      </c>
      <c r="J552" s="13">
        <v>0.5</v>
      </c>
      <c r="K552" s="13">
        <v>0.5</v>
      </c>
      <c r="L552" s="10" t="s">
        <v>345</v>
      </c>
      <c r="M552" s="11" t="s">
        <v>346</v>
      </c>
      <c r="N552" s="11" t="s">
        <v>347</v>
      </c>
      <c r="O552" s="11" t="s">
        <v>595</v>
      </c>
      <c r="P552" s="14">
        <v>34.130555999999999</v>
      </c>
      <c r="Q552" s="14">
        <v>-117.42189999999999</v>
      </c>
      <c r="R552" s="15" t="s">
        <v>44</v>
      </c>
      <c r="S552" s="15" t="s">
        <v>44</v>
      </c>
      <c r="T552" s="11" t="s">
        <v>126</v>
      </c>
    </row>
    <row r="553" spans="1:20" x14ac:dyDescent="0.25">
      <c r="A553" s="9">
        <v>17609</v>
      </c>
      <c r="B553" s="10" t="s">
        <v>281</v>
      </c>
      <c r="C553" s="9">
        <v>57528</v>
      </c>
      <c r="D553" s="10" t="s">
        <v>25283</v>
      </c>
      <c r="E553" s="10" t="s">
        <v>34</v>
      </c>
      <c r="F553" s="11" t="s">
        <v>62</v>
      </c>
      <c r="G553" s="12" t="s">
        <v>25285</v>
      </c>
      <c r="H553" s="12" t="s">
        <v>37</v>
      </c>
      <c r="I553" s="13">
        <v>0.5</v>
      </c>
      <c r="J553" s="13">
        <v>0.5</v>
      </c>
      <c r="K553" s="13">
        <v>0.5</v>
      </c>
      <c r="L553" s="10" t="s">
        <v>345</v>
      </c>
      <c r="M553" s="11" t="s">
        <v>346</v>
      </c>
      <c r="N553" s="11" t="s">
        <v>347</v>
      </c>
      <c r="O553" s="11" t="s">
        <v>595</v>
      </c>
      <c r="P553" s="14">
        <v>34.130555999999999</v>
      </c>
      <c r="Q553" s="14">
        <v>-117.42189999999999</v>
      </c>
      <c r="R553" s="15" t="s">
        <v>44</v>
      </c>
      <c r="S553" s="15" t="s">
        <v>44</v>
      </c>
      <c r="T553" s="11" t="s">
        <v>126</v>
      </c>
    </row>
    <row r="554" spans="1:20" x14ac:dyDescent="0.25">
      <c r="A554" s="9">
        <v>17609</v>
      </c>
      <c r="B554" s="10" t="s">
        <v>281</v>
      </c>
      <c r="C554" s="9">
        <v>57528</v>
      </c>
      <c r="D554" s="10" t="s">
        <v>25283</v>
      </c>
      <c r="E554" s="10" t="s">
        <v>34</v>
      </c>
      <c r="F554" s="11" t="s">
        <v>62</v>
      </c>
      <c r="G554" s="12" t="s">
        <v>25286</v>
      </c>
      <c r="H554" s="12" t="s">
        <v>37</v>
      </c>
      <c r="I554" s="13">
        <v>0.5</v>
      </c>
      <c r="J554" s="13">
        <v>0.5</v>
      </c>
      <c r="K554" s="13">
        <v>0.5</v>
      </c>
      <c r="L554" s="10" t="s">
        <v>345</v>
      </c>
      <c r="M554" s="11" t="s">
        <v>346</v>
      </c>
      <c r="N554" s="11" t="s">
        <v>347</v>
      </c>
      <c r="O554" s="11" t="s">
        <v>595</v>
      </c>
      <c r="P554" s="14">
        <v>34.130555999999999</v>
      </c>
      <c r="Q554" s="14">
        <v>-117.42189999999999</v>
      </c>
      <c r="R554" s="15" t="s">
        <v>44</v>
      </c>
      <c r="S554" s="15" t="s">
        <v>44</v>
      </c>
      <c r="T554" s="11" t="s">
        <v>126</v>
      </c>
    </row>
    <row r="555" spans="1:20" x14ac:dyDescent="0.25">
      <c r="A555" s="9">
        <v>17609</v>
      </c>
      <c r="B555" s="10" t="s">
        <v>281</v>
      </c>
      <c r="C555" s="9">
        <v>57528</v>
      </c>
      <c r="D555" s="10" t="s">
        <v>25283</v>
      </c>
      <c r="E555" s="10" t="s">
        <v>34</v>
      </c>
      <c r="F555" s="11" t="s">
        <v>62</v>
      </c>
      <c r="G555" s="12" t="s">
        <v>25287</v>
      </c>
      <c r="H555" s="12" t="s">
        <v>37</v>
      </c>
      <c r="I555" s="13">
        <v>0.5</v>
      </c>
      <c r="J555" s="13">
        <v>0.5</v>
      </c>
      <c r="K555" s="13">
        <v>0.5</v>
      </c>
      <c r="L555" s="10" t="s">
        <v>345</v>
      </c>
      <c r="M555" s="11" t="s">
        <v>346</v>
      </c>
      <c r="N555" s="11" t="s">
        <v>347</v>
      </c>
      <c r="O555" s="11" t="s">
        <v>595</v>
      </c>
      <c r="P555" s="14">
        <v>34.130555999999999</v>
      </c>
      <c r="Q555" s="14">
        <v>-117.42189999999999</v>
      </c>
      <c r="R555" s="15" t="s">
        <v>44</v>
      </c>
      <c r="S555" s="15" t="s">
        <v>44</v>
      </c>
      <c r="T555" s="11" t="s">
        <v>126</v>
      </c>
    </row>
    <row r="556" spans="1:20" x14ac:dyDescent="0.25">
      <c r="A556" s="9">
        <v>17609</v>
      </c>
      <c r="B556" s="10" t="s">
        <v>281</v>
      </c>
      <c r="C556" s="9">
        <v>57528</v>
      </c>
      <c r="D556" s="10" t="s">
        <v>25283</v>
      </c>
      <c r="E556" s="10" t="s">
        <v>34</v>
      </c>
      <c r="F556" s="11" t="s">
        <v>62</v>
      </c>
      <c r="G556" s="12" t="s">
        <v>25288</v>
      </c>
      <c r="H556" s="12" t="s">
        <v>37</v>
      </c>
      <c r="I556" s="13">
        <v>0.5</v>
      </c>
      <c r="J556" s="13">
        <v>0.5</v>
      </c>
      <c r="K556" s="13">
        <v>0.5</v>
      </c>
      <c r="L556" s="10" t="s">
        <v>345</v>
      </c>
      <c r="M556" s="11" t="s">
        <v>346</v>
      </c>
      <c r="N556" s="11" t="s">
        <v>347</v>
      </c>
      <c r="O556" s="11" t="s">
        <v>595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26</v>
      </c>
    </row>
    <row r="557" spans="1:20" x14ac:dyDescent="0.25">
      <c r="A557" s="9">
        <v>17609</v>
      </c>
      <c r="B557" s="10" t="s">
        <v>281</v>
      </c>
      <c r="C557" s="9">
        <v>57528</v>
      </c>
      <c r="D557" s="10" t="s">
        <v>25283</v>
      </c>
      <c r="E557" s="10" t="s">
        <v>34</v>
      </c>
      <c r="F557" s="11" t="s">
        <v>62</v>
      </c>
      <c r="G557" s="12" t="s">
        <v>25289</v>
      </c>
      <c r="H557" s="12" t="s">
        <v>37</v>
      </c>
      <c r="I557" s="13">
        <v>0.5</v>
      </c>
      <c r="J557" s="13">
        <v>0.5</v>
      </c>
      <c r="K557" s="13">
        <v>0.5</v>
      </c>
      <c r="L557" s="10" t="s">
        <v>345</v>
      </c>
      <c r="M557" s="11" t="s">
        <v>346</v>
      </c>
      <c r="N557" s="11" t="s">
        <v>347</v>
      </c>
      <c r="O557" s="11" t="s">
        <v>595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26</v>
      </c>
    </row>
    <row r="558" spans="1:20" x14ac:dyDescent="0.25">
      <c r="A558" s="9">
        <v>17609</v>
      </c>
      <c r="B558" s="10" t="s">
        <v>281</v>
      </c>
      <c r="C558" s="9">
        <v>57528</v>
      </c>
      <c r="D558" s="10" t="s">
        <v>25283</v>
      </c>
      <c r="E558" s="10" t="s">
        <v>34</v>
      </c>
      <c r="F558" s="11" t="s">
        <v>62</v>
      </c>
      <c r="G558" s="12" t="s">
        <v>25290</v>
      </c>
      <c r="H558" s="12" t="s">
        <v>37</v>
      </c>
      <c r="I558" s="13">
        <v>0.5</v>
      </c>
      <c r="J558" s="13">
        <v>0.5</v>
      </c>
      <c r="K558" s="13">
        <v>0.5</v>
      </c>
      <c r="L558" s="10" t="s">
        <v>345</v>
      </c>
      <c r="M558" s="11" t="s">
        <v>346</v>
      </c>
      <c r="N558" s="11" t="s">
        <v>347</v>
      </c>
      <c r="O558" s="11" t="s">
        <v>595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25">
      <c r="A559" s="9">
        <v>17609</v>
      </c>
      <c r="B559" s="10" t="s">
        <v>281</v>
      </c>
      <c r="C559" s="9">
        <v>57528</v>
      </c>
      <c r="D559" s="10" t="s">
        <v>25283</v>
      </c>
      <c r="E559" s="10" t="s">
        <v>34</v>
      </c>
      <c r="F559" s="11" t="s">
        <v>62</v>
      </c>
      <c r="G559" s="12" t="s">
        <v>25291</v>
      </c>
      <c r="H559" s="12" t="s">
        <v>25292</v>
      </c>
      <c r="I559" s="13">
        <v>0.5</v>
      </c>
      <c r="J559" s="13">
        <v>0.5</v>
      </c>
      <c r="K559" s="13">
        <v>0.5</v>
      </c>
      <c r="L559" s="10" t="s">
        <v>345</v>
      </c>
      <c r="M559" s="11" t="s">
        <v>346</v>
      </c>
      <c r="N559" s="11" t="s">
        <v>347</v>
      </c>
      <c r="O559" s="11" t="s">
        <v>595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25">
      <c r="A560" s="9">
        <v>17609</v>
      </c>
      <c r="B560" s="10" t="s">
        <v>281</v>
      </c>
      <c r="C560" s="9">
        <v>57528</v>
      </c>
      <c r="D560" s="10" t="s">
        <v>25283</v>
      </c>
      <c r="E560" s="10" t="s">
        <v>34</v>
      </c>
      <c r="F560" s="11" t="s">
        <v>62</v>
      </c>
      <c r="G560" s="12" t="s">
        <v>25293</v>
      </c>
      <c r="H560" s="12" t="s">
        <v>25292</v>
      </c>
      <c r="I560" s="13">
        <v>0.5</v>
      </c>
      <c r="J560" s="13">
        <v>0.5</v>
      </c>
      <c r="K560" s="13">
        <v>0.5</v>
      </c>
      <c r="L560" s="10" t="s">
        <v>345</v>
      </c>
      <c r="M560" s="11" t="s">
        <v>346</v>
      </c>
      <c r="N560" s="11" t="s">
        <v>347</v>
      </c>
      <c r="O560" s="11" t="s">
        <v>595</v>
      </c>
      <c r="P560" s="14">
        <v>34.130555999999999</v>
      </c>
      <c r="Q560" s="14">
        <v>-117.42189999999999</v>
      </c>
      <c r="R560" s="15" t="s">
        <v>44</v>
      </c>
      <c r="S560" s="15" t="s">
        <v>44</v>
      </c>
      <c r="T560" s="11" t="s">
        <v>126</v>
      </c>
    </row>
    <row r="561" spans="1:20" x14ac:dyDescent="0.25">
      <c r="A561" s="9">
        <v>17609</v>
      </c>
      <c r="B561" s="10" t="s">
        <v>281</v>
      </c>
      <c r="C561" s="9">
        <v>57532</v>
      </c>
      <c r="D561" s="10" t="s">
        <v>25294</v>
      </c>
      <c r="E561" s="10" t="s">
        <v>34</v>
      </c>
      <c r="F561" s="11" t="s">
        <v>62</v>
      </c>
      <c r="G561" s="12" t="s">
        <v>25295</v>
      </c>
      <c r="H561" s="12" t="s">
        <v>25296</v>
      </c>
      <c r="I561" s="13">
        <v>0.5</v>
      </c>
      <c r="J561" s="13">
        <v>0.5</v>
      </c>
      <c r="K561" s="13">
        <v>0.5</v>
      </c>
      <c r="L561" s="10" t="s">
        <v>345</v>
      </c>
      <c r="M561" s="11" t="s">
        <v>346</v>
      </c>
      <c r="N561" s="11" t="s">
        <v>347</v>
      </c>
      <c r="O561" s="11" t="s">
        <v>595</v>
      </c>
      <c r="P561" s="14">
        <v>34.064722000000003</v>
      </c>
      <c r="Q561" s="14">
        <v>-117.4258</v>
      </c>
      <c r="R561" s="15" t="s">
        <v>44</v>
      </c>
      <c r="S561" s="15" t="s">
        <v>44</v>
      </c>
      <c r="T561" s="11" t="s">
        <v>126</v>
      </c>
    </row>
    <row r="562" spans="1:20" x14ac:dyDescent="0.25">
      <c r="A562" s="9">
        <v>17609</v>
      </c>
      <c r="B562" s="10" t="s">
        <v>281</v>
      </c>
      <c r="C562" s="9">
        <v>57532</v>
      </c>
      <c r="D562" s="10" t="s">
        <v>25294</v>
      </c>
      <c r="E562" s="10" t="s">
        <v>34</v>
      </c>
      <c r="F562" s="11" t="s">
        <v>62</v>
      </c>
      <c r="G562" s="12" t="s">
        <v>25297</v>
      </c>
      <c r="H562" s="12" t="s">
        <v>25296</v>
      </c>
      <c r="I562" s="13">
        <v>0.5</v>
      </c>
      <c r="J562" s="13">
        <v>0.5</v>
      </c>
      <c r="K562" s="13">
        <v>0.5</v>
      </c>
      <c r="L562" s="10" t="s">
        <v>345</v>
      </c>
      <c r="M562" s="11" t="s">
        <v>346</v>
      </c>
      <c r="N562" s="11" t="s">
        <v>347</v>
      </c>
      <c r="O562" s="11" t="s">
        <v>595</v>
      </c>
      <c r="P562" s="14">
        <v>34.064722000000003</v>
      </c>
      <c r="Q562" s="14">
        <v>-117.4258</v>
      </c>
      <c r="R562" s="15" t="s">
        <v>44</v>
      </c>
      <c r="S562" s="15" t="s">
        <v>44</v>
      </c>
      <c r="T562" s="11" t="s">
        <v>126</v>
      </c>
    </row>
    <row r="563" spans="1:20" x14ac:dyDescent="0.25">
      <c r="A563" s="9">
        <v>17609</v>
      </c>
      <c r="B563" s="10" t="s">
        <v>281</v>
      </c>
      <c r="C563" s="9">
        <v>57532</v>
      </c>
      <c r="D563" s="10" t="s">
        <v>25294</v>
      </c>
      <c r="E563" s="10" t="s">
        <v>34</v>
      </c>
      <c r="F563" s="11" t="s">
        <v>62</v>
      </c>
      <c r="G563" s="12" t="s">
        <v>25298</v>
      </c>
      <c r="H563" s="12" t="s">
        <v>25296</v>
      </c>
      <c r="I563" s="13">
        <v>0.5</v>
      </c>
      <c r="J563" s="13">
        <v>0.5</v>
      </c>
      <c r="K563" s="13">
        <v>0.5</v>
      </c>
      <c r="L563" s="10" t="s">
        <v>345</v>
      </c>
      <c r="M563" s="11" t="s">
        <v>346</v>
      </c>
      <c r="N563" s="11" t="s">
        <v>347</v>
      </c>
      <c r="O563" s="11" t="s">
        <v>595</v>
      </c>
      <c r="P563" s="14">
        <v>34.064722000000003</v>
      </c>
      <c r="Q563" s="14">
        <v>-117.4258</v>
      </c>
      <c r="R563" s="15" t="s">
        <v>44</v>
      </c>
      <c r="S563" s="15" t="s">
        <v>44</v>
      </c>
      <c r="T563" s="11" t="s">
        <v>126</v>
      </c>
    </row>
    <row r="564" spans="1:20" x14ac:dyDescent="0.25">
      <c r="A564" s="9">
        <v>17609</v>
      </c>
      <c r="B564" s="10" t="s">
        <v>281</v>
      </c>
      <c r="C564" s="9">
        <v>57533</v>
      </c>
      <c r="D564" s="10" t="s">
        <v>25299</v>
      </c>
      <c r="E564" s="10" t="s">
        <v>34</v>
      </c>
      <c r="F564" s="11" t="s">
        <v>62</v>
      </c>
      <c r="G564" s="12" t="s">
        <v>25300</v>
      </c>
      <c r="H564" s="12" t="s">
        <v>25301</v>
      </c>
      <c r="I564" s="13">
        <v>0.5</v>
      </c>
      <c r="J564" s="13">
        <v>0.5</v>
      </c>
      <c r="K564" s="13">
        <v>0.5</v>
      </c>
      <c r="L564" s="10" t="s">
        <v>345</v>
      </c>
      <c r="M564" s="11" t="s">
        <v>346</v>
      </c>
      <c r="N564" s="11" t="s">
        <v>347</v>
      </c>
      <c r="O564" s="11" t="s">
        <v>595</v>
      </c>
      <c r="P564" s="14">
        <v>34.086666999999998</v>
      </c>
      <c r="Q564" s="14">
        <v>-117.5658</v>
      </c>
      <c r="R564" s="15" t="s">
        <v>44</v>
      </c>
      <c r="S564" s="15" t="s">
        <v>44</v>
      </c>
      <c r="T564" s="11" t="s">
        <v>126</v>
      </c>
    </row>
    <row r="565" spans="1:20" x14ac:dyDescent="0.25">
      <c r="A565" s="9">
        <v>17609</v>
      </c>
      <c r="B565" s="10" t="s">
        <v>281</v>
      </c>
      <c r="C565" s="9">
        <v>57533</v>
      </c>
      <c r="D565" s="10" t="s">
        <v>25299</v>
      </c>
      <c r="E565" s="10" t="s">
        <v>34</v>
      </c>
      <c r="F565" s="11" t="s">
        <v>62</v>
      </c>
      <c r="G565" s="12" t="s">
        <v>25302</v>
      </c>
      <c r="H565" s="12" t="s">
        <v>25301</v>
      </c>
      <c r="I565" s="13">
        <v>0.5</v>
      </c>
      <c r="J565" s="13">
        <v>0.5</v>
      </c>
      <c r="K565" s="13">
        <v>0.5</v>
      </c>
      <c r="L565" s="10" t="s">
        <v>345</v>
      </c>
      <c r="M565" s="11" t="s">
        <v>346</v>
      </c>
      <c r="N565" s="11" t="s">
        <v>347</v>
      </c>
      <c r="O565" s="11" t="s">
        <v>595</v>
      </c>
      <c r="P565" s="14">
        <v>34.086666999999998</v>
      </c>
      <c r="Q565" s="14">
        <v>-117.5658</v>
      </c>
      <c r="R565" s="15" t="s">
        <v>44</v>
      </c>
      <c r="S565" s="15" t="s">
        <v>44</v>
      </c>
      <c r="T565" s="11" t="s">
        <v>126</v>
      </c>
    </row>
    <row r="566" spans="1:20" x14ac:dyDescent="0.25">
      <c r="A566" s="9">
        <v>17609</v>
      </c>
      <c r="B566" s="10" t="s">
        <v>281</v>
      </c>
      <c r="C566" s="9">
        <v>57537</v>
      </c>
      <c r="D566" s="10" t="s">
        <v>25303</v>
      </c>
      <c r="E566" s="10" t="s">
        <v>34</v>
      </c>
      <c r="F566" s="11" t="s">
        <v>62</v>
      </c>
      <c r="G566" s="12" t="s">
        <v>25304</v>
      </c>
      <c r="H566" s="12" t="s">
        <v>25305</v>
      </c>
      <c r="I566" s="13">
        <v>0.5</v>
      </c>
      <c r="J566" s="13">
        <v>0.5</v>
      </c>
      <c r="K566" s="13">
        <v>0.5</v>
      </c>
      <c r="L566" s="10" t="s">
        <v>345</v>
      </c>
      <c r="M566" s="11" t="s">
        <v>346</v>
      </c>
      <c r="N566" s="11" t="s">
        <v>347</v>
      </c>
      <c r="O566" s="11" t="s">
        <v>593</v>
      </c>
      <c r="P566" s="14">
        <v>35.743600000000001</v>
      </c>
      <c r="Q566" s="14">
        <v>-119.2236</v>
      </c>
      <c r="R566" s="15" t="s">
        <v>44</v>
      </c>
      <c r="S566" s="15" t="s">
        <v>44</v>
      </c>
      <c r="T566" s="11" t="s">
        <v>126</v>
      </c>
    </row>
    <row r="567" spans="1:20" x14ac:dyDescent="0.25">
      <c r="A567" s="9">
        <v>17609</v>
      </c>
      <c r="B567" s="10" t="s">
        <v>281</v>
      </c>
      <c r="C567" s="9">
        <v>57537</v>
      </c>
      <c r="D567" s="10" t="s">
        <v>25303</v>
      </c>
      <c r="E567" s="10" t="s">
        <v>34</v>
      </c>
      <c r="F567" s="11" t="s">
        <v>62</v>
      </c>
      <c r="G567" s="12" t="s">
        <v>25306</v>
      </c>
      <c r="H567" s="12" t="s">
        <v>25305</v>
      </c>
      <c r="I567" s="13">
        <v>0.5</v>
      </c>
      <c r="J567" s="13">
        <v>0.5</v>
      </c>
      <c r="K567" s="13">
        <v>0.5</v>
      </c>
      <c r="L567" s="10" t="s">
        <v>345</v>
      </c>
      <c r="M567" s="11" t="s">
        <v>346</v>
      </c>
      <c r="N567" s="11" t="s">
        <v>347</v>
      </c>
      <c r="O567" s="11" t="s">
        <v>593</v>
      </c>
      <c r="P567" s="14">
        <v>35.743600000000001</v>
      </c>
      <c r="Q567" s="14">
        <v>-119.2236</v>
      </c>
      <c r="R567" s="15" t="s">
        <v>44</v>
      </c>
      <c r="S567" s="15" t="s">
        <v>44</v>
      </c>
      <c r="T567" s="11" t="s">
        <v>126</v>
      </c>
    </row>
    <row r="568" spans="1:20" x14ac:dyDescent="0.25">
      <c r="A568" s="9">
        <v>17609</v>
      </c>
      <c r="B568" s="10" t="s">
        <v>281</v>
      </c>
      <c r="C568" s="9">
        <v>57537</v>
      </c>
      <c r="D568" s="10" t="s">
        <v>25303</v>
      </c>
      <c r="E568" s="10" t="s">
        <v>34</v>
      </c>
      <c r="F568" s="11" t="s">
        <v>62</v>
      </c>
      <c r="G568" s="12" t="s">
        <v>25307</v>
      </c>
      <c r="H568" s="12" t="s">
        <v>25305</v>
      </c>
      <c r="I568" s="13">
        <v>0.5</v>
      </c>
      <c r="J568" s="13">
        <v>0.5</v>
      </c>
      <c r="K568" s="13">
        <v>0.5</v>
      </c>
      <c r="L568" s="10" t="s">
        <v>345</v>
      </c>
      <c r="M568" s="11" t="s">
        <v>346</v>
      </c>
      <c r="N568" s="11" t="s">
        <v>347</v>
      </c>
      <c r="O568" s="11" t="s">
        <v>593</v>
      </c>
      <c r="P568" s="14">
        <v>35.743600000000001</v>
      </c>
      <c r="Q568" s="14">
        <v>-119.2236</v>
      </c>
      <c r="R568" s="15" t="s">
        <v>44</v>
      </c>
      <c r="S568" s="15" t="s">
        <v>44</v>
      </c>
      <c r="T568" s="11" t="s">
        <v>126</v>
      </c>
    </row>
    <row r="569" spans="1:20" x14ac:dyDescent="0.25">
      <c r="A569" s="9">
        <v>17609</v>
      </c>
      <c r="B569" s="10" t="s">
        <v>281</v>
      </c>
      <c r="C569" s="9">
        <v>57537</v>
      </c>
      <c r="D569" s="10" t="s">
        <v>25303</v>
      </c>
      <c r="E569" s="10" t="s">
        <v>34</v>
      </c>
      <c r="F569" s="11" t="s">
        <v>62</v>
      </c>
      <c r="G569" s="12" t="s">
        <v>25308</v>
      </c>
      <c r="H569" s="12" t="s">
        <v>25305</v>
      </c>
      <c r="I569" s="13">
        <v>0.5</v>
      </c>
      <c r="J569" s="13">
        <v>0.5</v>
      </c>
      <c r="K569" s="13">
        <v>0.5</v>
      </c>
      <c r="L569" s="10" t="s">
        <v>345</v>
      </c>
      <c r="M569" s="11" t="s">
        <v>346</v>
      </c>
      <c r="N569" s="11" t="s">
        <v>347</v>
      </c>
      <c r="O569" s="11" t="s">
        <v>593</v>
      </c>
      <c r="P569" s="14">
        <v>35.743600000000001</v>
      </c>
      <c r="Q569" s="14">
        <v>-119.2236</v>
      </c>
      <c r="R569" s="15" t="s">
        <v>44</v>
      </c>
      <c r="S569" s="15" t="s">
        <v>44</v>
      </c>
      <c r="T569" s="11" t="s">
        <v>126</v>
      </c>
    </row>
    <row r="570" spans="1:20" x14ac:dyDescent="0.25">
      <c r="A570" s="9">
        <v>17609</v>
      </c>
      <c r="B570" s="10" t="s">
        <v>281</v>
      </c>
      <c r="C570" s="9">
        <v>57537</v>
      </c>
      <c r="D570" s="10" t="s">
        <v>25303</v>
      </c>
      <c r="E570" s="10" t="s">
        <v>34</v>
      </c>
      <c r="F570" s="11" t="s">
        <v>62</v>
      </c>
      <c r="G570" s="12" t="s">
        <v>25309</v>
      </c>
      <c r="H570" s="12" t="s">
        <v>25305</v>
      </c>
      <c r="I570" s="13">
        <v>0.5</v>
      </c>
      <c r="J570" s="13">
        <v>0.5</v>
      </c>
      <c r="K570" s="13">
        <v>0.5</v>
      </c>
      <c r="L570" s="10" t="s">
        <v>345</v>
      </c>
      <c r="M570" s="11" t="s">
        <v>346</v>
      </c>
      <c r="N570" s="11" t="s">
        <v>347</v>
      </c>
      <c r="O570" s="11" t="s">
        <v>593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26</v>
      </c>
    </row>
    <row r="571" spans="1:20" x14ac:dyDescent="0.25">
      <c r="A571" s="9">
        <v>17609</v>
      </c>
      <c r="B571" s="10" t="s">
        <v>281</v>
      </c>
      <c r="C571" s="9">
        <v>57537</v>
      </c>
      <c r="D571" s="10" t="s">
        <v>25303</v>
      </c>
      <c r="E571" s="10" t="s">
        <v>34</v>
      </c>
      <c r="F571" s="11" t="s">
        <v>62</v>
      </c>
      <c r="G571" s="12" t="s">
        <v>25310</v>
      </c>
      <c r="H571" s="12" t="s">
        <v>25305</v>
      </c>
      <c r="I571" s="13">
        <v>0.5</v>
      </c>
      <c r="J571" s="13">
        <v>0.5</v>
      </c>
      <c r="K571" s="13">
        <v>0.5</v>
      </c>
      <c r="L571" s="10" t="s">
        <v>345</v>
      </c>
      <c r="M571" s="11" t="s">
        <v>346</v>
      </c>
      <c r="N571" s="11" t="s">
        <v>347</v>
      </c>
      <c r="O571" s="11" t="s">
        <v>593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26</v>
      </c>
    </row>
    <row r="572" spans="1:20" x14ac:dyDescent="0.25">
      <c r="A572" s="9">
        <v>17609</v>
      </c>
      <c r="B572" s="10" t="s">
        <v>281</v>
      </c>
      <c r="C572" s="9">
        <v>57537</v>
      </c>
      <c r="D572" s="10" t="s">
        <v>25303</v>
      </c>
      <c r="E572" s="10" t="s">
        <v>34</v>
      </c>
      <c r="F572" s="11" t="s">
        <v>62</v>
      </c>
      <c r="G572" s="12" t="s">
        <v>25311</v>
      </c>
      <c r="H572" s="12" t="s">
        <v>25305</v>
      </c>
      <c r="I572" s="13">
        <v>0.5</v>
      </c>
      <c r="J572" s="13">
        <v>0.5</v>
      </c>
      <c r="K572" s="13">
        <v>0.5</v>
      </c>
      <c r="L572" s="10" t="s">
        <v>345</v>
      </c>
      <c r="M572" s="11" t="s">
        <v>346</v>
      </c>
      <c r="N572" s="11" t="s">
        <v>347</v>
      </c>
      <c r="O572" s="11" t="s">
        <v>593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25">
      <c r="A573" s="9">
        <v>17609</v>
      </c>
      <c r="B573" s="10" t="s">
        <v>281</v>
      </c>
      <c r="C573" s="9">
        <v>57537</v>
      </c>
      <c r="D573" s="10" t="s">
        <v>25303</v>
      </c>
      <c r="E573" s="10" t="s">
        <v>34</v>
      </c>
      <c r="F573" s="11" t="s">
        <v>62</v>
      </c>
      <c r="G573" s="12" t="s">
        <v>25312</v>
      </c>
      <c r="H573" s="12" t="s">
        <v>25305</v>
      </c>
      <c r="I573" s="13">
        <v>0.5</v>
      </c>
      <c r="J573" s="13">
        <v>0.5</v>
      </c>
      <c r="K573" s="13">
        <v>0.5</v>
      </c>
      <c r="L573" s="10" t="s">
        <v>345</v>
      </c>
      <c r="M573" s="11" t="s">
        <v>346</v>
      </c>
      <c r="N573" s="11" t="s">
        <v>347</v>
      </c>
      <c r="O573" s="11" t="s">
        <v>593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25">
      <c r="A574" s="9">
        <v>17609</v>
      </c>
      <c r="B574" s="10" t="s">
        <v>281</v>
      </c>
      <c r="C574" s="9">
        <v>57537</v>
      </c>
      <c r="D574" s="10" t="s">
        <v>25303</v>
      </c>
      <c r="E574" s="10" t="s">
        <v>34</v>
      </c>
      <c r="F574" s="11" t="s">
        <v>62</v>
      </c>
      <c r="G574" s="12" t="s">
        <v>25313</v>
      </c>
      <c r="H574" s="12" t="s">
        <v>25305</v>
      </c>
      <c r="I574" s="13">
        <v>0.5</v>
      </c>
      <c r="J574" s="13">
        <v>0.5</v>
      </c>
      <c r="K574" s="13">
        <v>0.5</v>
      </c>
      <c r="L574" s="10" t="s">
        <v>345</v>
      </c>
      <c r="M574" s="11" t="s">
        <v>346</v>
      </c>
      <c r="N574" s="11" t="s">
        <v>347</v>
      </c>
      <c r="O574" s="11" t="s">
        <v>593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25">
      <c r="A575" s="9">
        <v>17609</v>
      </c>
      <c r="B575" s="10" t="s">
        <v>281</v>
      </c>
      <c r="C575" s="9">
        <v>57537</v>
      </c>
      <c r="D575" s="10" t="s">
        <v>25303</v>
      </c>
      <c r="E575" s="10" t="s">
        <v>34</v>
      </c>
      <c r="F575" s="11" t="s">
        <v>62</v>
      </c>
      <c r="G575" s="12" t="s">
        <v>25314</v>
      </c>
      <c r="H575" s="12" t="s">
        <v>25305</v>
      </c>
      <c r="I575" s="13">
        <v>0.5</v>
      </c>
      <c r="J575" s="13">
        <v>0.5</v>
      </c>
      <c r="K575" s="13">
        <v>0.5</v>
      </c>
      <c r="L575" s="10" t="s">
        <v>345</v>
      </c>
      <c r="M575" s="11" t="s">
        <v>346</v>
      </c>
      <c r="N575" s="11" t="s">
        <v>347</v>
      </c>
      <c r="O575" s="11" t="s">
        <v>593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25">
      <c r="A576" s="9">
        <v>17609</v>
      </c>
      <c r="B576" s="10" t="s">
        <v>281</v>
      </c>
      <c r="C576" s="9">
        <v>57537</v>
      </c>
      <c r="D576" s="10" t="s">
        <v>25303</v>
      </c>
      <c r="E576" s="10" t="s">
        <v>34</v>
      </c>
      <c r="F576" s="11" t="s">
        <v>62</v>
      </c>
      <c r="G576" s="12" t="s">
        <v>25315</v>
      </c>
      <c r="H576" s="12" t="s">
        <v>25305</v>
      </c>
      <c r="I576" s="13">
        <v>0.5</v>
      </c>
      <c r="J576" s="13">
        <v>0.5</v>
      </c>
      <c r="K576" s="13">
        <v>0.5</v>
      </c>
      <c r="L576" s="10" t="s">
        <v>345</v>
      </c>
      <c r="M576" s="11" t="s">
        <v>346</v>
      </c>
      <c r="N576" s="11" t="s">
        <v>347</v>
      </c>
      <c r="O576" s="11" t="s">
        <v>593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25">
      <c r="A577" s="9">
        <v>17609</v>
      </c>
      <c r="B577" s="10" t="s">
        <v>281</v>
      </c>
      <c r="C577" s="9">
        <v>57537</v>
      </c>
      <c r="D577" s="10" t="s">
        <v>25303</v>
      </c>
      <c r="E577" s="10" t="s">
        <v>34</v>
      </c>
      <c r="F577" s="11" t="s">
        <v>62</v>
      </c>
      <c r="G577" s="12" t="s">
        <v>25316</v>
      </c>
      <c r="H577" s="12" t="s">
        <v>25305</v>
      </c>
      <c r="I577" s="13">
        <v>0.5</v>
      </c>
      <c r="J577" s="13">
        <v>0.5</v>
      </c>
      <c r="K577" s="13">
        <v>0.5</v>
      </c>
      <c r="L577" s="10" t="s">
        <v>345</v>
      </c>
      <c r="M577" s="11" t="s">
        <v>346</v>
      </c>
      <c r="N577" s="11" t="s">
        <v>347</v>
      </c>
      <c r="O577" s="11" t="s">
        <v>593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25">
      <c r="A578" s="9">
        <v>17609</v>
      </c>
      <c r="B578" s="10" t="s">
        <v>281</v>
      </c>
      <c r="C578" s="9">
        <v>57537</v>
      </c>
      <c r="D578" s="10" t="s">
        <v>25303</v>
      </c>
      <c r="E578" s="10" t="s">
        <v>34</v>
      </c>
      <c r="F578" s="11" t="s">
        <v>62</v>
      </c>
      <c r="G578" s="12" t="s">
        <v>25317</v>
      </c>
      <c r="H578" s="12" t="s">
        <v>25305</v>
      </c>
      <c r="I578" s="13">
        <v>0.5</v>
      </c>
      <c r="J578" s="13">
        <v>0.5</v>
      </c>
      <c r="K578" s="13">
        <v>0.5</v>
      </c>
      <c r="L578" s="10" t="s">
        <v>345</v>
      </c>
      <c r="M578" s="11" t="s">
        <v>346</v>
      </c>
      <c r="N578" s="11" t="s">
        <v>347</v>
      </c>
      <c r="O578" s="11" t="s">
        <v>593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25">
      <c r="A579" s="9">
        <v>17609</v>
      </c>
      <c r="B579" s="10" t="s">
        <v>281</v>
      </c>
      <c r="C579" s="9">
        <v>57537</v>
      </c>
      <c r="D579" s="10" t="s">
        <v>25303</v>
      </c>
      <c r="E579" s="10" t="s">
        <v>34</v>
      </c>
      <c r="F579" s="11" t="s">
        <v>62</v>
      </c>
      <c r="G579" s="12" t="s">
        <v>25318</v>
      </c>
      <c r="H579" s="12" t="s">
        <v>25305</v>
      </c>
      <c r="I579" s="13">
        <v>0.5</v>
      </c>
      <c r="J579" s="13">
        <v>0.5</v>
      </c>
      <c r="K579" s="13">
        <v>0.5</v>
      </c>
      <c r="L579" s="10" t="s">
        <v>345</v>
      </c>
      <c r="M579" s="11" t="s">
        <v>346</v>
      </c>
      <c r="N579" s="11" t="s">
        <v>347</v>
      </c>
      <c r="O579" s="11" t="s">
        <v>593</v>
      </c>
      <c r="P579" s="14">
        <v>35.743600000000001</v>
      </c>
      <c r="Q579" s="14">
        <v>-119.2236</v>
      </c>
      <c r="R579" s="15" t="s">
        <v>44</v>
      </c>
      <c r="S579" s="15" t="s">
        <v>44</v>
      </c>
      <c r="T579" s="11" t="s">
        <v>126</v>
      </c>
    </row>
    <row r="580" spans="1:20" x14ac:dyDescent="0.25">
      <c r="A580" s="9">
        <v>17609</v>
      </c>
      <c r="B580" s="10" t="s">
        <v>281</v>
      </c>
      <c r="C580" s="9">
        <v>57538</v>
      </c>
      <c r="D580" s="10" t="s">
        <v>25319</v>
      </c>
      <c r="E580" s="10" t="s">
        <v>34</v>
      </c>
      <c r="F580" s="11" t="s">
        <v>62</v>
      </c>
      <c r="G580" s="12" t="s">
        <v>25320</v>
      </c>
      <c r="H580" s="12" t="s">
        <v>25321</v>
      </c>
      <c r="I580" s="13">
        <v>0.5</v>
      </c>
      <c r="J580" s="13">
        <v>0.5</v>
      </c>
      <c r="K580" s="13">
        <v>0.5</v>
      </c>
      <c r="L580" s="10" t="s">
        <v>345</v>
      </c>
      <c r="M580" s="11" t="s">
        <v>346</v>
      </c>
      <c r="N580" s="11" t="s">
        <v>347</v>
      </c>
      <c r="O580" s="11" t="s">
        <v>595</v>
      </c>
      <c r="P580" s="14">
        <v>34.855556</v>
      </c>
      <c r="Q580" s="14">
        <v>-116.8669</v>
      </c>
      <c r="R580" s="15" t="s">
        <v>44</v>
      </c>
      <c r="S580" s="15" t="s">
        <v>44</v>
      </c>
      <c r="T580" s="11" t="s">
        <v>126</v>
      </c>
    </row>
    <row r="581" spans="1:20" x14ac:dyDescent="0.25">
      <c r="A581" s="9">
        <v>17609</v>
      </c>
      <c r="B581" s="10" t="s">
        <v>281</v>
      </c>
      <c r="C581" s="9">
        <v>57538</v>
      </c>
      <c r="D581" s="10" t="s">
        <v>25319</v>
      </c>
      <c r="E581" s="10" t="s">
        <v>34</v>
      </c>
      <c r="F581" s="11" t="s">
        <v>62</v>
      </c>
      <c r="G581" s="12" t="s">
        <v>25322</v>
      </c>
      <c r="H581" s="12" t="s">
        <v>25321</v>
      </c>
      <c r="I581" s="13">
        <v>0.5</v>
      </c>
      <c r="J581" s="13">
        <v>0.5</v>
      </c>
      <c r="K581" s="13">
        <v>0.5</v>
      </c>
      <c r="L581" s="10" t="s">
        <v>345</v>
      </c>
      <c r="M581" s="11" t="s">
        <v>346</v>
      </c>
      <c r="N581" s="11" t="s">
        <v>347</v>
      </c>
      <c r="O581" s="11" t="s">
        <v>595</v>
      </c>
      <c r="P581" s="14">
        <v>34.855556</v>
      </c>
      <c r="Q581" s="14">
        <v>-116.8669</v>
      </c>
      <c r="R581" s="15" t="s">
        <v>44</v>
      </c>
      <c r="S581" s="15" t="s">
        <v>44</v>
      </c>
      <c r="T581" s="11" t="s">
        <v>126</v>
      </c>
    </row>
    <row r="582" spans="1:20" x14ac:dyDescent="0.25">
      <c r="A582" s="9">
        <v>17609</v>
      </c>
      <c r="B582" s="10" t="s">
        <v>281</v>
      </c>
      <c r="C582" s="9">
        <v>57538</v>
      </c>
      <c r="D582" s="10" t="s">
        <v>25319</v>
      </c>
      <c r="E582" s="10" t="s">
        <v>34</v>
      </c>
      <c r="F582" s="11" t="s">
        <v>62</v>
      </c>
      <c r="G582" s="12" t="s">
        <v>25323</v>
      </c>
      <c r="H582" s="12" t="s">
        <v>25321</v>
      </c>
      <c r="I582" s="13">
        <v>0.5</v>
      </c>
      <c r="J582" s="13">
        <v>0.5</v>
      </c>
      <c r="K582" s="13">
        <v>0.5</v>
      </c>
      <c r="L582" s="10" t="s">
        <v>345</v>
      </c>
      <c r="M582" s="11" t="s">
        <v>346</v>
      </c>
      <c r="N582" s="11" t="s">
        <v>347</v>
      </c>
      <c r="O582" s="11" t="s">
        <v>595</v>
      </c>
      <c r="P582" s="14">
        <v>34.855556</v>
      </c>
      <c r="Q582" s="14">
        <v>-116.8669</v>
      </c>
      <c r="R582" s="15" t="s">
        <v>44</v>
      </c>
      <c r="S582" s="15" t="s">
        <v>44</v>
      </c>
      <c r="T582" s="11" t="s">
        <v>126</v>
      </c>
    </row>
    <row r="583" spans="1:20" x14ac:dyDescent="0.25">
      <c r="A583" s="9">
        <v>17609</v>
      </c>
      <c r="B583" s="10" t="s">
        <v>281</v>
      </c>
      <c r="C583" s="9">
        <v>57538</v>
      </c>
      <c r="D583" s="10" t="s">
        <v>25319</v>
      </c>
      <c r="E583" s="10" t="s">
        <v>34</v>
      </c>
      <c r="F583" s="11" t="s">
        <v>62</v>
      </c>
      <c r="G583" s="12" t="s">
        <v>25324</v>
      </c>
      <c r="H583" s="12" t="s">
        <v>25321</v>
      </c>
      <c r="I583" s="13">
        <v>0.5</v>
      </c>
      <c r="J583" s="13">
        <v>0.5</v>
      </c>
      <c r="K583" s="13">
        <v>0.5</v>
      </c>
      <c r="L583" s="10" t="s">
        <v>345</v>
      </c>
      <c r="M583" s="11" t="s">
        <v>346</v>
      </c>
      <c r="N583" s="11" t="s">
        <v>347</v>
      </c>
      <c r="O583" s="11" t="s">
        <v>595</v>
      </c>
      <c r="P583" s="14">
        <v>34.855556</v>
      </c>
      <c r="Q583" s="14">
        <v>-116.8669</v>
      </c>
      <c r="R583" s="15" t="s">
        <v>44</v>
      </c>
      <c r="S583" s="15" t="s">
        <v>44</v>
      </c>
      <c r="T583" s="11" t="s">
        <v>126</v>
      </c>
    </row>
    <row r="584" spans="1:20" x14ac:dyDescent="0.25">
      <c r="A584" s="9">
        <v>17609</v>
      </c>
      <c r="B584" s="10" t="s">
        <v>281</v>
      </c>
      <c r="C584" s="9">
        <v>57538</v>
      </c>
      <c r="D584" s="10" t="s">
        <v>25319</v>
      </c>
      <c r="E584" s="10" t="s">
        <v>34</v>
      </c>
      <c r="F584" s="11" t="s">
        <v>62</v>
      </c>
      <c r="G584" s="12" t="s">
        <v>25325</v>
      </c>
      <c r="H584" s="12" t="s">
        <v>25321</v>
      </c>
      <c r="I584" s="13">
        <v>0.5</v>
      </c>
      <c r="J584" s="13">
        <v>0.5</v>
      </c>
      <c r="K584" s="13">
        <v>0.5</v>
      </c>
      <c r="L584" s="10" t="s">
        <v>345</v>
      </c>
      <c r="M584" s="11" t="s">
        <v>346</v>
      </c>
      <c r="N584" s="11" t="s">
        <v>347</v>
      </c>
      <c r="O584" s="11" t="s">
        <v>595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26</v>
      </c>
    </row>
    <row r="585" spans="1:20" x14ac:dyDescent="0.25">
      <c r="A585" s="9">
        <v>17609</v>
      </c>
      <c r="B585" s="10" t="s">
        <v>281</v>
      </c>
      <c r="C585" s="9">
        <v>57538</v>
      </c>
      <c r="D585" s="10" t="s">
        <v>25319</v>
      </c>
      <c r="E585" s="10" t="s">
        <v>34</v>
      </c>
      <c r="F585" s="11" t="s">
        <v>62</v>
      </c>
      <c r="G585" s="12" t="s">
        <v>25326</v>
      </c>
      <c r="H585" s="12" t="s">
        <v>25321</v>
      </c>
      <c r="I585" s="13">
        <v>0.5</v>
      </c>
      <c r="J585" s="13">
        <v>0.5</v>
      </c>
      <c r="K585" s="13">
        <v>0.5</v>
      </c>
      <c r="L585" s="10" t="s">
        <v>345</v>
      </c>
      <c r="M585" s="11" t="s">
        <v>346</v>
      </c>
      <c r="N585" s="11" t="s">
        <v>347</v>
      </c>
      <c r="O585" s="11" t="s">
        <v>595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26</v>
      </c>
    </row>
    <row r="586" spans="1:20" x14ac:dyDescent="0.25">
      <c r="A586" s="9">
        <v>17609</v>
      </c>
      <c r="B586" s="10" t="s">
        <v>281</v>
      </c>
      <c r="C586" s="9">
        <v>57538</v>
      </c>
      <c r="D586" s="10" t="s">
        <v>25319</v>
      </c>
      <c r="E586" s="10" t="s">
        <v>34</v>
      </c>
      <c r="F586" s="11" t="s">
        <v>62</v>
      </c>
      <c r="G586" s="12" t="s">
        <v>25327</v>
      </c>
      <c r="H586" s="12" t="s">
        <v>25321</v>
      </c>
      <c r="I586" s="13">
        <v>0.5</v>
      </c>
      <c r="J586" s="13">
        <v>0.5</v>
      </c>
      <c r="K586" s="13">
        <v>0.5</v>
      </c>
      <c r="L586" s="10" t="s">
        <v>345</v>
      </c>
      <c r="M586" s="11" t="s">
        <v>346</v>
      </c>
      <c r="N586" s="11" t="s">
        <v>347</v>
      </c>
      <c r="O586" s="11" t="s">
        <v>595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25">
      <c r="A587" s="9">
        <v>17609</v>
      </c>
      <c r="B587" s="10" t="s">
        <v>281</v>
      </c>
      <c r="C587" s="9">
        <v>57538</v>
      </c>
      <c r="D587" s="10" t="s">
        <v>25319</v>
      </c>
      <c r="E587" s="10" t="s">
        <v>34</v>
      </c>
      <c r="F587" s="11" t="s">
        <v>62</v>
      </c>
      <c r="G587" s="12" t="s">
        <v>25328</v>
      </c>
      <c r="H587" s="12" t="s">
        <v>25321</v>
      </c>
      <c r="I587" s="13">
        <v>0.5</v>
      </c>
      <c r="J587" s="13">
        <v>0.5</v>
      </c>
      <c r="K587" s="13">
        <v>0.5</v>
      </c>
      <c r="L587" s="10" t="s">
        <v>345</v>
      </c>
      <c r="M587" s="11" t="s">
        <v>346</v>
      </c>
      <c r="N587" s="11" t="s">
        <v>347</v>
      </c>
      <c r="O587" s="11" t="s">
        <v>595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25">
      <c r="A588" s="9">
        <v>17609</v>
      </c>
      <c r="B588" s="10" t="s">
        <v>281</v>
      </c>
      <c r="C588" s="9">
        <v>57538</v>
      </c>
      <c r="D588" s="10" t="s">
        <v>25319</v>
      </c>
      <c r="E588" s="10" t="s">
        <v>34</v>
      </c>
      <c r="F588" s="11" t="s">
        <v>62</v>
      </c>
      <c r="G588" s="12" t="s">
        <v>25329</v>
      </c>
      <c r="H588" s="12" t="s">
        <v>25321</v>
      </c>
      <c r="I588" s="13">
        <v>0.5</v>
      </c>
      <c r="J588" s="13">
        <v>0.5</v>
      </c>
      <c r="K588" s="13">
        <v>0.5</v>
      </c>
      <c r="L588" s="10" t="s">
        <v>345</v>
      </c>
      <c r="M588" s="11" t="s">
        <v>346</v>
      </c>
      <c r="N588" s="11" t="s">
        <v>347</v>
      </c>
      <c r="O588" s="11" t="s">
        <v>595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25">
      <c r="A589" s="9">
        <v>17609</v>
      </c>
      <c r="B589" s="10" t="s">
        <v>281</v>
      </c>
      <c r="C589" s="9">
        <v>57538</v>
      </c>
      <c r="D589" s="10" t="s">
        <v>25319</v>
      </c>
      <c r="E589" s="10" t="s">
        <v>34</v>
      </c>
      <c r="F589" s="11" t="s">
        <v>62</v>
      </c>
      <c r="G589" s="12" t="s">
        <v>25330</v>
      </c>
      <c r="H589" s="12" t="s">
        <v>25321</v>
      </c>
      <c r="I589" s="13">
        <v>0.5</v>
      </c>
      <c r="J589" s="13">
        <v>0.5</v>
      </c>
      <c r="K589" s="13">
        <v>0.5</v>
      </c>
      <c r="L589" s="10" t="s">
        <v>345</v>
      </c>
      <c r="M589" s="11" t="s">
        <v>346</v>
      </c>
      <c r="N589" s="11" t="s">
        <v>347</v>
      </c>
      <c r="O589" s="11" t="s">
        <v>595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25">
      <c r="A590" s="9">
        <v>17609</v>
      </c>
      <c r="B590" s="10" t="s">
        <v>281</v>
      </c>
      <c r="C590" s="9">
        <v>57538</v>
      </c>
      <c r="D590" s="10" t="s">
        <v>25319</v>
      </c>
      <c r="E590" s="10" t="s">
        <v>34</v>
      </c>
      <c r="F590" s="11" t="s">
        <v>62</v>
      </c>
      <c r="G590" s="12" t="s">
        <v>25331</v>
      </c>
      <c r="H590" s="12" t="s">
        <v>25321</v>
      </c>
      <c r="I590" s="13">
        <v>0.5</v>
      </c>
      <c r="J590" s="13">
        <v>0.5</v>
      </c>
      <c r="K590" s="13">
        <v>0.5</v>
      </c>
      <c r="L590" s="10" t="s">
        <v>345</v>
      </c>
      <c r="M590" s="11" t="s">
        <v>346</v>
      </c>
      <c r="N590" s="11" t="s">
        <v>347</v>
      </c>
      <c r="O590" s="11" t="s">
        <v>595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25">
      <c r="A591" s="9">
        <v>17609</v>
      </c>
      <c r="B591" s="10" t="s">
        <v>281</v>
      </c>
      <c r="C591" s="9">
        <v>57538</v>
      </c>
      <c r="D591" s="10" t="s">
        <v>25319</v>
      </c>
      <c r="E591" s="10" t="s">
        <v>34</v>
      </c>
      <c r="F591" s="11" t="s">
        <v>62</v>
      </c>
      <c r="G591" s="12" t="s">
        <v>25332</v>
      </c>
      <c r="H591" s="12" t="s">
        <v>25321</v>
      </c>
      <c r="I591" s="13">
        <v>0.5</v>
      </c>
      <c r="J591" s="13">
        <v>0.5</v>
      </c>
      <c r="K591" s="13">
        <v>0.5</v>
      </c>
      <c r="L591" s="10" t="s">
        <v>345</v>
      </c>
      <c r="M591" s="11" t="s">
        <v>346</v>
      </c>
      <c r="N591" s="11" t="s">
        <v>347</v>
      </c>
      <c r="O591" s="11" t="s">
        <v>595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25">
      <c r="A592" s="9">
        <v>17609</v>
      </c>
      <c r="B592" s="10" t="s">
        <v>281</v>
      </c>
      <c r="C592" s="9">
        <v>57538</v>
      </c>
      <c r="D592" s="10" t="s">
        <v>25319</v>
      </c>
      <c r="E592" s="10" t="s">
        <v>34</v>
      </c>
      <c r="F592" s="11" t="s">
        <v>62</v>
      </c>
      <c r="G592" s="12" t="s">
        <v>25333</v>
      </c>
      <c r="H592" s="12" t="s">
        <v>25321</v>
      </c>
      <c r="I592" s="13">
        <v>0.5</v>
      </c>
      <c r="J592" s="13">
        <v>0.5</v>
      </c>
      <c r="K592" s="13">
        <v>0.5</v>
      </c>
      <c r="L592" s="10" t="s">
        <v>345</v>
      </c>
      <c r="M592" s="11" t="s">
        <v>346</v>
      </c>
      <c r="N592" s="11" t="s">
        <v>347</v>
      </c>
      <c r="O592" s="11" t="s">
        <v>595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25">
      <c r="A593" s="9">
        <v>17609</v>
      </c>
      <c r="B593" s="10" t="s">
        <v>281</v>
      </c>
      <c r="C593" s="9">
        <v>57538</v>
      </c>
      <c r="D593" s="10" t="s">
        <v>25319</v>
      </c>
      <c r="E593" s="10" t="s">
        <v>34</v>
      </c>
      <c r="F593" s="11" t="s">
        <v>62</v>
      </c>
      <c r="G593" s="12" t="s">
        <v>25334</v>
      </c>
      <c r="H593" s="12" t="s">
        <v>25321</v>
      </c>
      <c r="I593" s="13">
        <v>0.5</v>
      </c>
      <c r="J593" s="13">
        <v>0.5</v>
      </c>
      <c r="K593" s="13">
        <v>0.5</v>
      </c>
      <c r="L593" s="10" t="s">
        <v>345</v>
      </c>
      <c r="M593" s="11" t="s">
        <v>346</v>
      </c>
      <c r="N593" s="11" t="s">
        <v>347</v>
      </c>
      <c r="O593" s="11" t="s">
        <v>595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25">
      <c r="A594" s="9">
        <v>17609</v>
      </c>
      <c r="B594" s="10" t="s">
        <v>281</v>
      </c>
      <c r="C594" s="9">
        <v>57538</v>
      </c>
      <c r="D594" s="10" t="s">
        <v>25319</v>
      </c>
      <c r="E594" s="10" t="s">
        <v>34</v>
      </c>
      <c r="F594" s="11" t="s">
        <v>62</v>
      </c>
      <c r="G594" s="12" t="s">
        <v>25335</v>
      </c>
      <c r="H594" s="12" t="s">
        <v>25321</v>
      </c>
      <c r="I594" s="13">
        <v>0.5</v>
      </c>
      <c r="J594" s="13">
        <v>0.5</v>
      </c>
      <c r="K594" s="13">
        <v>0.5</v>
      </c>
      <c r="L594" s="10" t="s">
        <v>345</v>
      </c>
      <c r="M594" s="11" t="s">
        <v>346</v>
      </c>
      <c r="N594" s="11" t="s">
        <v>347</v>
      </c>
      <c r="O594" s="11" t="s">
        <v>595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25">
      <c r="A595" s="9">
        <v>17609</v>
      </c>
      <c r="B595" s="10" t="s">
        <v>281</v>
      </c>
      <c r="C595" s="9">
        <v>57538</v>
      </c>
      <c r="D595" s="10" t="s">
        <v>25319</v>
      </c>
      <c r="E595" s="10" t="s">
        <v>34</v>
      </c>
      <c r="F595" s="11" t="s">
        <v>62</v>
      </c>
      <c r="G595" s="12" t="s">
        <v>25336</v>
      </c>
      <c r="H595" s="12" t="s">
        <v>25321</v>
      </c>
      <c r="I595" s="13">
        <v>0.5</v>
      </c>
      <c r="J595" s="13">
        <v>0.5</v>
      </c>
      <c r="K595" s="13">
        <v>0.5</v>
      </c>
      <c r="L595" s="10" t="s">
        <v>345</v>
      </c>
      <c r="M595" s="11" t="s">
        <v>346</v>
      </c>
      <c r="N595" s="11" t="s">
        <v>347</v>
      </c>
      <c r="O595" s="11" t="s">
        <v>595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25">
      <c r="A596" s="9">
        <v>17609</v>
      </c>
      <c r="B596" s="10" t="s">
        <v>281</v>
      </c>
      <c r="C596" s="9">
        <v>57538</v>
      </c>
      <c r="D596" s="10" t="s">
        <v>25319</v>
      </c>
      <c r="E596" s="10" t="s">
        <v>34</v>
      </c>
      <c r="F596" s="11" t="s">
        <v>62</v>
      </c>
      <c r="G596" s="12" t="s">
        <v>25337</v>
      </c>
      <c r="H596" s="12" t="s">
        <v>25321</v>
      </c>
      <c r="I596" s="13">
        <v>0.5</v>
      </c>
      <c r="J596" s="13">
        <v>0.5</v>
      </c>
      <c r="K596" s="13">
        <v>0.5</v>
      </c>
      <c r="L596" s="10" t="s">
        <v>345</v>
      </c>
      <c r="M596" s="11" t="s">
        <v>346</v>
      </c>
      <c r="N596" s="11" t="s">
        <v>347</v>
      </c>
      <c r="O596" s="11" t="s">
        <v>595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25">
      <c r="A597" s="9">
        <v>17609</v>
      </c>
      <c r="B597" s="10" t="s">
        <v>281</v>
      </c>
      <c r="C597" s="9">
        <v>57538</v>
      </c>
      <c r="D597" s="10" t="s">
        <v>25319</v>
      </c>
      <c r="E597" s="10" t="s">
        <v>34</v>
      </c>
      <c r="F597" s="11" t="s">
        <v>62</v>
      </c>
      <c r="G597" s="12" t="s">
        <v>25338</v>
      </c>
      <c r="H597" s="12" t="s">
        <v>25321</v>
      </c>
      <c r="I597" s="13">
        <v>0.5</v>
      </c>
      <c r="J597" s="13">
        <v>0.5</v>
      </c>
      <c r="K597" s="13">
        <v>0.5</v>
      </c>
      <c r="L597" s="10" t="s">
        <v>345</v>
      </c>
      <c r="M597" s="11" t="s">
        <v>346</v>
      </c>
      <c r="N597" s="11" t="s">
        <v>347</v>
      </c>
      <c r="O597" s="11" t="s">
        <v>595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25">
      <c r="A598" s="9">
        <v>17609</v>
      </c>
      <c r="B598" s="10" t="s">
        <v>281</v>
      </c>
      <c r="C598" s="9">
        <v>57538</v>
      </c>
      <c r="D598" s="10" t="s">
        <v>25319</v>
      </c>
      <c r="E598" s="10" t="s">
        <v>34</v>
      </c>
      <c r="F598" s="11" t="s">
        <v>62</v>
      </c>
      <c r="G598" s="12" t="s">
        <v>25339</v>
      </c>
      <c r="H598" s="12" t="s">
        <v>25321</v>
      </c>
      <c r="I598" s="13">
        <v>0.5</v>
      </c>
      <c r="J598" s="13">
        <v>0.5</v>
      </c>
      <c r="K598" s="13">
        <v>0.5</v>
      </c>
      <c r="L598" s="10" t="s">
        <v>345</v>
      </c>
      <c r="M598" s="11" t="s">
        <v>346</v>
      </c>
      <c r="N598" s="11" t="s">
        <v>347</v>
      </c>
      <c r="O598" s="11" t="s">
        <v>595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25">
      <c r="A599" s="9">
        <v>17609</v>
      </c>
      <c r="B599" s="10" t="s">
        <v>281</v>
      </c>
      <c r="C599" s="9">
        <v>57538</v>
      </c>
      <c r="D599" s="10" t="s">
        <v>25319</v>
      </c>
      <c r="E599" s="10" t="s">
        <v>34</v>
      </c>
      <c r="F599" s="11" t="s">
        <v>62</v>
      </c>
      <c r="G599" s="12" t="s">
        <v>25340</v>
      </c>
      <c r="H599" s="12" t="s">
        <v>25321</v>
      </c>
      <c r="I599" s="13">
        <v>0.5</v>
      </c>
      <c r="J599" s="13">
        <v>0.5</v>
      </c>
      <c r="K599" s="13">
        <v>0.5</v>
      </c>
      <c r="L599" s="10" t="s">
        <v>345</v>
      </c>
      <c r="M599" s="11" t="s">
        <v>346</v>
      </c>
      <c r="N599" s="11" t="s">
        <v>347</v>
      </c>
      <c r="O599" s="11" t="s">
        <v>595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25">
      <c r="A600" s="9">
        <v>17609</v>
      </c>
      <c r="B600" s="10" t="s">
        <v>281</v>
      </c>
      <c r="C600" s="9">
        <v>57539</v>
      </c>
      <c r="D600" s="10" t="s">
        <v>25341</v>
      </c>
      <c r="E600" s="10" t="s">
        <v>34</v>
      </c>
      <c r="F600" s="11" t="s">
        <v>62</v>
      </c>
      <c r="G600" s="12" t="s">
        <v>25342</v>
      </c>
      <c r="H600" s="12" t="s">
        <v>25343</v>
      </c>
      <c r="I600" s="13">
        <v>0.5</v>
      </c>
      <c r="J600" s="13">
        <v>0.5</v>
      </c>
      <c r="K600" s="13">
        <v>0.5</v>
      </c>
      <c r="L600" s="10" t="s">
        <v>345</v>
      </c>
      <c r="M600" s="11" t="s">
        <v>346</v>
      </c>
      <c r="N600" s="11" t="s">
        <v>347</v>
      </c>
      <c r="O600" s="11" t="s">
        <v>595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25">
      <c r="A601" s="9">
        <v>17609</v>
      </c>
      <c r="B601" s="10" t="s">
        <v>281</v>
      </c>
      <c r="C601" s="9">
        <v>57539</v>
      </c>
      <c r="D601" s="10" t="s">
        <v>25341</v>
      </c>
      <c r="E601" s="10" t="s">
        <v>34</v>
      </c>
      <c r="F601" s="11" t="s">
        <v>62</v>
      </c>
      <c r="G601" s="12" t="s">
        <v>25344</v>
      </c>
      <c r="H601" s="12" t="s">
        <v>25343</v>
      </c>
      <c r="I601" s="13">
        <v>0.5</v>
      </c>
      <c r="J601" s="13">
        <v>0.5</v>
      </c>
      <c r="K601" s="13">
        <v>0.5</v>
      </c>
      <c r="L601" s="10" t="s">
        <v>345</v>
      </c>
      <c r="M601" s="11" t="s">
        <v>346</v>
      </c>
      <c r="N601" s="11" t="s">
        <v>347</v>
      </c>
      <c r="O601" s="11" t="s">
        <v>595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25">
      <c r="A602" s="9">
        <v>17609</v>
      </c>
      <c r="B602" s="10" t="s">
        <v>281</v>
      </c>
      <c r="C602" s="9">
        <v>57539</v>
      </c>
      <c r="D602" s="10" t="s">
        <v>25341</v>
      </c>
      <c r="E602" s="10" t="s">
        <v>34</v>
      </c>
      <c r="F602" s="11" t="s">
        <v>62</v>
      </c>
      <c r="G602" s="12" t="s">
        <v>25345</v>
      </c>
      <c r="H602" s="12" t="s">
        <v>25343</v>
      </c>
      <c r="I602" s="13">
        <v>0.5</v>
      </c>
      <c r="J602" s="13">
        <v>0.5</v>
      </c>
      <c r="K602" s="13">
        <v>0.5</v>
      </c>
      <c r="L602" s="10" t="s">
        <v>345</v>
      </c>
      <c r="M602" s="11" t="s">
        <v>346</v>
      </c>
      <c r="N602" s="11" t="s">
        <v>347</v>
      </c>
      <c r="O602" s="11" t="s">
        <v>595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25">
      <c r="A603" s="9">
        <v>17609</v>
      </c>
      <c r="B603" s="10" t="s">
        <v>281</v>
      </c>
      <c r="C603" s="9">
        <v>57539</v>
      </c>
      <c r="D603" s="10" t="s">
        <v>25341</v>
      </c>
      <c r="E603" s="10" t="s">
        <v>34</v>
      </c>
      <c r="F603" s="11" t="s">
        <v>62</v>
      </c>
      <c r="G603" s="12" t="s">
        <v>25346</v>
      </c>
      <c r="H603" s="12" t="s">
        <v>25343</v>
      </c>
      <c r="I603" s="13">
        <v>0.5</v>
      </c>
      <c r="J603" s="13">
        <v>0.5</v>
      </c>
      <c r="K603" s="13">
        <v>0.5</v>
      </c>
      <c r="L603" s="10" t="s">
        <v>345</v>
      </c>
      <c r="M603" s="11" t="s">
        <v>346</v>
      </c>
      <c r="N603" s="11" t="s">
        <v>347</v>
      </c>
      <c r="O603" s="11" t="s">
        <v>595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25">
      <c r="A604" s="9">
        <v>17609</v>
      </c>
      <c r="B604" s="10" t="s">
        <v>281</v>
      </c>
      <c r="C604" s="9">
        <v>57539</v>
      </c>
      <c r="D604" s="10" t="s">
        <v>25341</v>
      </c>
      <c r="E604" s="10" t="s">
        <v>34</v>
      </c>
      <c r="F604" s="11" t="s">
        <v>62</v>
      </c>
      <c r="G604" s="12" t="s">
        <v>25347</v>
      </c>
      <c r="H604" s="12" t="s">
        <v>25343</v>
      </c>
      <c r="I604" s="13">
        <v>0.5</v>
      </c>
      <c r="J604" s="13">
        <v>0.5</v>
      </c>
      <c r="K604" s="13">
        <v>0.5</v>
      </c>
      <c r="L604" s="10" t="s">
        <v>345</v>
      </c>
      <c r="M604" s="11" t="s">
        <v>346</v>
      </c>
      <c r="N604" s="11" t="s">
        <v>347</v>
      </c>
      <c r="O604" s="11" t="s">
        <v>595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25">
      <c r="A605" s="9">
        <v>17609</v>
      </c>
      <c r="B605" s="10" t="s">
        <v>281</v>
      </c>
      <c r="C605" s="9">
        <v>57539</v>
      </c>
      <c r="D605" s="10" t="s">
        <v>25341</v>
      </c>
      <c r="E605" s="10" t="s">
        <v>34</v>
      </c>
      <c r="F605" s="11" t="s">
        <v>62</v>
      </c>
      <c r="G605" s="12" t="s">
        <v>25348</v>
      </c>
      <c r="H605" s="12" t="s">
        <v>25343</v>
      </c>
      <c r="I605" s="13">
        <v>0.5</v>
      </c>
      <c r="J605" s="13">
        <v>0.5</v>
      </c>
      <c r="K605" s="13">
        <v>0.5</v>
      </c>
      <c r="L605" s="10" t="s">
        <v>345</v>
      </c>
      <c r="M605" s="11" t="s">
        <v>346</v>
      </c>
      <c r="N605" s="11" t="s">
        <v>347</v>
      </c>
      <c r="O605" s="11" t="s">
        <v>595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25">
      <c r="A606" s="9">
        <v>17609</v>
      </c>
      <c r="B606" s="10" t="s">
        <v>281</v>
      </c>
      <c r="C606" s="9">
        <v>57539</v>
      </c>
      <c r="D606" s="10" t="s">
        <v>25341</v>
      </c>
      <c r="E606" s="10" t="s">
        <v>34</v>
      </c>
      <c r="F606" s="11" t="s">
        <v>62</v>
      </c>
      <c r="G606" s="12" t="s">
        <v>25349</v>
      </c>
      <c r="H606" s="12" t="s">
        <v>25343</v>
      </c>
      <c r="I606" s="13">
        <v>0.5</v>
      </c>
      <c r="J606" s="13">
        <v>0.5</v>
      </c>
      <c r="K606" s="13">
        <v>0.5</v>
      </c>
      <c r="L606" s="10" t="s">
        <v>345</v>
      </c>
      <c r="M606" s="11" t="s">
        <v>346</v>
      </c>
      <c r="N606" s="11" t="s">
        <v>347</v>
      </c>
      <c r="O606" s="11" t="s">
        <v>595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25">
      <c r="A607" s="9">
        <v>17609</v>
      </c>
      <c r="B607" s="10" t="s">
        <v>281</v>
      </c>
      <c r="C607" s="9">
        <v>57539</v>
      </c>
      <c r="D607" s="10" t="s">
        <v>25341</v>
      </c>
      <c r="E607" s="10" t="s">
        <v>34</v>
      </c>
      <c r="F607" s="11" t="s">
        <v>62</v>
      </c>
      <c r="G607" s="12" t="s">
        <v>25350</v>
      </c>
      <c r="H607" s="12" t="s">
        <v>25343</v>
      </c>
      <c r="I607" s="13">
        <v>0.5</v>
      </c>
      <c r="J607" s="13">
        <v>0.5</v>
      </c>
      <c r="K607" s="13">
        <v>0.5</v>
      </c>
      <c r="L607" s="10" t="s">
        <v>345</v>
      </c>
      <c r="M607" s="11" t="s">
        <v>346</v>
      </c>
      <c r="N607" s="11" t="s">
        <v>347</v>
      </c>
      <c r="O607" s="11" t="s">
        <v>595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25">
      <c r="A608" s="9">
        <v>17609</v>
      </c>
      <c r="B608" s="10" t="s">
        <v>281</v>
      </c>
      <c r="C608" s="9">
        <v>57539</v>
      </c>
      <c r="D608" s="10" t="s">
        <v>25341</v>
      </c>
      <c r="E608" s="10" t="s">
        <v>34</v>
      </c>
      <c r="F608" s="11" t="s">
        <v>62</v>
      </c>
      <c r="G608" s="12" t="s">
        <v>25351</v>
      </c>
      <c r="H608" s="12" t="s">
        <v>25343</v>
      </c>
      <c r="I608" s="13">
        <v>0.5</v>
      </c>
      <c r="J608" s="13">
        <v>0.5</v>
      </c>
      <c r="K608" s="13">
        <v>0.5</v>
      </c>
      <c r="L608" s="10" t="s">
        <v>345</v>
      </c>
      <c r="M608" s="11" t="s">
        <v>346</v>
      </c>
      <c r="N608" s="11" t="s">
        <v>347</v>
      </c>
      <c r="O608" s="11" t="s">
        <v>595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25">
      <c r="A609" s="9">
        <v>17609</v>
      </c>
      <c r="B609" s="10" t="s">
        <v>281</v>
      </c>
      <c r="C609" s="9">
        <v>57539</v>
      </c>
      <c r="D609" s="10" t="s">
        <v>25341</v>
      </c>
      <c r="E609" s="10" t="s">
        <v>34</v>
      </c>
      <c r="F609" s="11" t="s">
        <v>62</v>
      </c>
      <c r="G609" s="12" t="s">
        <v>25352</v>
      </c>
      <c r="H609" s="12" t="s">
        <v>25343</v>
      </c>
      <c r="I609" s="13">
        <v>0.5</v>
      </c>
      <c r="J609" s="13">
        <v>0.5</v>
      </c>
      <c r="K609" s="13">
        <v>0.5</v>
      </c>
      <c r="L609" s="10" t="s">
        <v>345</v>
      </c>
      <c r="M609" s="11" t="s">
        <v>346</v>
      </c>
      <c r="N609" s="11" t="s">
        <v>347</v>
      </c>
      <c r="O609" s="11" t="s">
        <v>595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25">
      <c r="A610" s="9">
        <v>17609</v>
      </c>
      <c r="B610" s="10" t="s">
        <v>281</v>
      </c>
      <c r="C610" s="9">
        <v>57539</v>
      </c>
      <c r="D610" s="10" t="s">
        <v>25341</v>
      </c>
      <c r="E610" s="10" t="s">
        <v>34</v>
      </c>
      <c r="F610" s="11" t="s">
        <v>62</v>
      </c>
      <c r="G610" s="12" t="s">
        <v>25353</v>
      </c>
      <c r="H610" s="12" t="s">
        <v>25343</v>
      </c>
      <c r="I610" s="13">
        <v>0.5</v>
      </c>
      <c r="J610" s="13">
        <v>0.5</v>
      </c>
      <c r="K610" s="13">
        <v>0.5</v>
      </c>
      <c r="L610" s="10" t="s">
        <v>345</v>
      </c>
      <c r="M610" s="11" t="s">
        <v>346</v>
      </c>
      <c r="N610" s="11" t="s">
        <v>347</v>
      </c>
      <c r="O610" s="11" t="s">
        <v>595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25">
      <c r="A611" s="9">
        <v>17609</v>
      </c>
      <c r="B611" s="10" t="s">
        <v>281</v>
      </c>
      <c r="C611" s="9">
        <v>57539</v>
      </c>
      <c r="D611" s="10" t="s">
        <v>25341</v>
      </c>
      <c r="E611" s="10" t="s">
        <v>34</v>
      </c>
      <c r="F611" s="11" t="s">
        <v>62</v>
      </c>
      <c r="G611" s="12" t="s">
        <v>25354</v>
      </c>
      <c r="H611" s="12" t="s">
        <v>25343</v>
      </c>
      <c r="I611" s="13">
        <v>0.5</v>
      </c>
      <c r="J611" s="13">
        <v>0.5</v>
      </c>
      <c r="K611" s="13">
        <v>0.5</v>
      </c>
      <c r="L611" s="10" t="s">
        <v>345</v>
      </c>
      <c r="M611" s="11" t="s">
        <v>346</v>
      </c>
      <c r="N611" s="11" t="s">
        <v>347</v>
      </c>
      <c r="O611" s="11" t="s">
        <v>595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25">
      <c r="A612" s="9">
        <v>17609</v>
      </c>
      <c r="B612" s="10" t="s">
        <v>281</v>
      </c>
      <c r="C612" s="9">
        <v>57539</v>
      </c>
      <c r="D612" s="10" t="s">
        <v>25341</v>
      </c>
      <c r="E612" s="10" t="s">
        <v>34</v>
      </c>
      <c r="F612" s="11" t="s">
        <v>62</v>
      </c>
      <c r="G612" s="12" t="s">
        <v>25355</v>
      </c>
      <c r="H612" s="12" t="s">
        <v>25343</v>
      </c>
      <c r="I612" s="13">
        <v>0.5</v>
      </c>
      <c r="J612" s="13">
        <v>0.5</v>
      </c>
      <c r="K612" s="13">
        <v>0.5</v>
      </c>
      <c r="L612" s="10" t="s">
        <v>345</v>
      </c>
      <c r="M612" s="11" t="s">
        <v>346</v>
      </c>
      <c r="N612" s="11" t="s">
        <v>347</v>
      </c>
      <c r="O612" s="11" t="s">
        <v>595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25">
      <c r="A613" s="9">
        <v>17609</v>
      </c>
      <c r="B613" s="10" t="s">
        <v>281</v>
      </c>
      <c r="C613" s="9">
        <v>57539</v>
      </c>
      <c r="D613" s="10" t="s">
        <v>25341</v>
      </c>
      <c r="E613" s="10" t="s">
        <v>34</v>
      </c>
      <c r="F613" s="11" t="s">
        <v>62</v>
      </c>
      <c r="G613" s="12" t="s">
        <v>25356</v>
      </c>
      <c r="H613" s="12" t="s">
        <v>25343</v>
      </c>
      <c r="I613" s="13">
        <v>0.5</v>
      </c>
      <c r="J613" s="13">
        <v>0.5</v>
      </c>
      <c r="K613" s="13">
        <v>0.5</v>
      </c>
      <c r="L613" s="10" t="s">
        <v>345</v>
      </c>
      <c r="M613" s="11" t="s">
        <v>346</v>
      </c>
      <c r="N613" s="11" t="s">
        <v>347</v>
      </c>
      <c r="O613" s="11" t="s">
        <v>595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25">
      <c r="A614" s="9">
        <v>17609</v>
      </c>
      <c r="B614" s="10" t="s">
        <v>281</v>
      </c>
      <c r="C614" s="9">
        <v>57539</v>
      </c>
      <c r="D614" s="10" t="s">
        <v>25341</v>
      </c>
      <c r="E614" s="10" t="s">
        <v>34</v>
      </c>
      <c r="F614" s="11" t="s">
        <v>62</v>
      </c>
      <c r="G614" s="12" t="s">
        <v>25357</v>
      </c>
      <c r="H614" s="12" t="s">
        <v>25343</v>
      </c>
      <c r="I614" s="13">
        <v>0.5</v>
      </c>
      <c r="J614" s="13">
        <v>0.5</v>
      </c>
      <c r="K614" s="13">
        <v>0.5</v>
      </c>
      <c r="L614" s="10" t="s">
        <v>345</v>
      </c>
      <c r="M614" s="11" t="s">
        <v>346</v>
      </c>
      <c r="N614" s="11" t="s">
        <v>347</v>
      </c>
      <c r="O614" s="11" t="s">
        <v>595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25">
      <c r="A615" s="9">
        <v>17609</v>
      </c>
      <c r="B615" s="10" t="s">
        <v>281</v>
      </c>
      <c r="C615" s="9">
        <v>57539</v>
      </c>
      <c r="D615" s="10" t="s">
        <v>25341</v>
      </c>
      <c r="E615" s="10" t="s">
        <v>34</v>
      </c>
      <c r="F615" s="11" t="s">
        <v>62</v>
      </c>
      <c r="G615" s="12" t="s">
        <v>25358</v>
      </c>
      <c r="H615" s="12" t="s">
        <v>25343</v>
      </c>
      <c r="I615" s="13">
        <v>0.5</v>
      </c>
      <c r="J615" s="13">
        <v>0.5</v>
      </c>
      <c r="K615" s="13">
        <v>0.5</v>
      </c>
      <c r="L615" s="10" t="s">
        <v>345</v>
      </c>
      <c r="M615" s="11" t="s">
        <v>346</v>
      </c>
      <c r="N615" s="11" t="s">
        <v>347</v>
      </c>
      <c r="O615" s="11" t="s">
        <v>595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25">
      <c r="A616" s="9">
        <v>17609</v>
      </c>
      <c r="B616" s="10" t="s">
        <v>281</v>
      </c>
      <c r="C616" s="9">
        <v>57539</v>
      </c>
      <c r="D616" s="10" t="s">
        <v>25341</v>
      </c>
      <c r="E616" s="10" t="s">
        <v>34</v>
      </c>
      <c r="F616" s="11" t="s">
        <v>62</v>
      </c>
      <c r="G616" s="12" t="s">
        <v>25359</v>
      </c>
      <c r="H616" s="12" t="s">
        <v>25343</v>
      </c>
      <c r="I616" s="13">
        <v>0.5</v>
      </c>
      <c r="J616" s="13">
        <v>0.5</v>
      </c>
      <c r="K616" s="13">
        <v>0.5</v>
      </c>
      <c r="L616" s="10" t="s">
        <v>345</v>
      </c>
      <c r="M616" s="11" t="s">
        <v>346</v>
      </c>
      <c r="N616" s="11" t="s">
        <v>347</v>
      </c>
      <c r="O616" s="11" t="s">
        <v>595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25">
      <c r="A617" s="9">
        <v>17609</v>
      </c>
      <c r="B617" s="10" t="s">
        <v>281</v>
      </c>
      <c r="C617" s="9">
        <v>57539</v>
      </c>
      <c r="D617" s="10" t="s">
        <v>25341</v>
      </c>
      <c r="E617" s="10" t="s">
        <v>34</v>
      </c>
      <c r="F617" s="11" t="s">
        <v>62</v>
      </c>
      <c r="G617" s="12" t="s">
        <v>25360</v>
      </c>
      <c r="H617" s="12" t="s">
        <v>25343</v>
      </c>
      <c r="I617" s="13">
        <v>0.5</v>
      </c>
      <c r="J617" s="13">
        <v>0.5</v>
      </c>
      <c r="K617" s="13">
        <v>0.5</v>
      </c>
      <c r="L617" s="10" t="s">
        <v>345</v>
      </c>
      <c r="M617" s="11" t="s">
        <v>346</v>
      </c>
      <c r="N617" s="11" t="s">
        <v>347</v>
      </c>
      <c r="O617" s="11" t="s">
        <v>595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25">
      <c r="A618" s="9">
        <v>17609</v>
      </c>
      <c r="B618" s="10" t="s">
        <v>281</v>
      </c>
      <c r="C618" s="9">
        <v>57539</v>
      </c>
      <c r="D618" s="10" t="s">
        <v>25341</v>
      </c>
      <c r="E618" s="10" t="s">
        <v>34</v>
      </c>
      <c r="F618" s="11" t="s">
        <v>62</v>
      </c>
      <c r="G618" s="12" t="s">
        <v>25361</v>
      </c>
      <c r="H618" s="12" t="s">
        <v>25343</v>
      </c>
      <c r="I618" s="13">
        <v>0.5</v>
      </c>
      <c r="J618" s="13">
        <v>0.5</v>
      </c>
      <c r="K618" s="13">
        <v>0.5</v>
      </c>
      <c r="L618" s="10" t="s">
        <v>345</v>
      </c>
      <c r="M618" s="11" t="s">
        <v>346</v>
      </c>
      <c r="N618" s="11" t="s">
        <v>347</v>
      </c>
      <c r="O618" s="11" t="s">
        <v>595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25">
      <c r="A619" s="9">
        <v>17609</v>
      </c>
      <c r="B619" s="10" t="s">
        <v>281</v>
      </c>
      <c r="C619" s="9">
        <v>57539</v>
      </c>
      <c r="D619" s="10" t="s">
        <v>25341</v>
      </c>
      <c r="E619" s="10" t="s">
        <v>34</v>
      </c>
      <c r="F619" s="11" t="s">
        <v>62</v>
      </c>
      <c r="G619" s="12" t="s">
        <v>25362</v>
      </c>
      <c r="H619" s="12" t="s">
        <v>25343</v>
      </c>
      <c r="I619" s="13">
        <v>0.5</v>
      </c>
      <c r="J619" s="13">
        <v>0.5</v>
      </c>
      <c r="K619" s="13">
        <v>0.5</v>
      </c>
      <c r="L619" s="10" t="s">
        <v>345</v>
      </c>
      <c r="M619" s="11" t="s">
        <v>346</v>
      </c>
      <c r="N619" s="11" t="s">
        <v>347</v>
      </c>
      <c r="O619" s="11" t="s">
        <v>595</v>
      </c>
      <c r="P619" s="14">
        <v>34.855556</v>
      </c>
      <c r="Q619" s="14">
        <v>-116.8669</v>
      </c>
      <c r="R619" s="15" t="s">
        <v>44</v>
      </c>
      <c r="S619" s="15" t="s">
        <v>44</v>
      </c>
      <c r="T619" s="11" t="s">
        <v>126</v>
      </c>
    </row>
    <row r="620" spans="1:20" x14ac:dyDescent="0.25">
      <c r="A620" s="9">
        <v>17609</v>
      </c>
      <c r="B620" s="10" t="s">
        <v>281</v>
      </c>
      <c r="C620" s="9">
        <v>57541</v>
      </c>
      <c r="D620" s="10" t="s">
        <v>25363</v>
      </c>
      <c r="E620" s="10" t="s">
        <v>34</v>
      </c>
      <c r="F620" s="11" t="s">
        <v>62</v>
      </c>
      <c r="G620" s="12" t="s">
        <v>25364</v>
      </c>
      <c r="H620" s="12" t="s">
        <v>37</v>
      </c>
      <c r="I620" s="13">
        <v>0.5</v>
      </c>
      <c r="J620" s="13">
        <v>0.5</v>
      </c>
      <c r="K620" s="13">
        <v>0.5</v>
      </c>
      <c r="L620" s="10" t="s">
        <v>345</v>
      </c>
      <c r="M620" s="11" t="s">
        <v>346</v>
      </c>
      <c r="N620" s="11" t="s">
        <v>347</v>
      </c>
      <c r="O620" s="11" t="s">
        <v>781</v>
      </c>
      <c r="P620" s="14">
        <v>33.868899999999996</v>
      </c>
      <c r="Q620" s="14">
        <v>-116.5575</v>
      </c>
      <c r="R620" s="15" t="s">
        <v>44</v>
      </c>
      <c r="S620" s="15" t="s">
        <v>44</v>
      </c>
      <c r="T620" s="11" t="s">
        <v>126</v>
      </c>
    </row>
    <row r="621" spans="1:20" x14ac:dyDescent="0.25">
      <c r="A621" s="9">
        <v>17609</v>
      </c>
      <c r="B621" s="10" t="s">
        <v>281</v>
      </c>
      <c r="C621" s="9">
        <v>57541</v>
      </c>
      <c r="D621" s="10" t="s">
        <v>25363</v>
      </c>
      <c r="E621" s="10" t="s">
        <v>34</v>
      </c>
      <c r="F621" s="11" t="s">
        <v>62</v>
      </c>
      <c r="G621" s="12" t="s">
        <v>25365</v>
      </c>
      <c r="H621" s="12" t="s">
        <v>37</v>
      </c>
      <c r="I621" s="13">
        <v>0.5</v>
      </c>
      <c r="J621" s="13">
        <v>0.5</v>
      </c>
      <c r="K621" s="13">
        <v>0.5</v>
      </c>
      <c r="L621" s="10" t="s">
        <v>345</v>
      </c>
      <c r="M621" s="11" t="s">
        <v>346</v>
      </c>
      <c r="N621" s="11" t="s">
        <v>347</v>
      </c>
      <c r="O621" s="11" t="s">
        <v>781</v>
      </c>
      <c r="P621" s="14">
        <v>33.868899999999996</v>
      </c>
      <c r="Q621" s="14">
        <v>-116.5575</v>
      </c>
      <c r="R621" s="15" t="s">
        <v>44</v>
      </c>
      <c r="S621" s="15" t="s">
        <v>44</v>
      </c>
      <c r="T621" s="11" t="s">
        <v>126</v>
      </c>
    </row>
    <row r="622" spans="1:20" x14ac:dyDescent="0.25">
      <c r="A622" s="9">
        <v>17609</v>
      </c>
      <c r="B622" s="10" t="s">
        <v>281</v>
      </c>
      <c r="C622" s="9">
        <v>57541</v>
      </c>
      <c r="D622" s="10" t="s">
        <v>25363</v>
      </c>
      <c r="E622" s="10" t="s">
        <v>34</v>
      </c>
      <c r="F622" s="11" t="s">
        <v>62</v>
      </c>
      <c r="G622" s="12" t="s">
        <v>25366</v>
      </c>
      <c r="H622" s="12" t="s">
        <v>37</v>
      </c>
      <c r="I622" s="13">
        <v>0.5</v>
      </c>
      <c r="J622" s="13">
        <v>0.5</v>
      </c>
      <c r="K622" s="13">
        <v>0.5</v>
      </c>
      <c r="L622" s="10" t="s">
        <v>345</v>
      </c>
      <c r="M622" s="11" t="s">
        <v>346</v>
      </c>
      <c r="N622" s="11" t="s">
        <v>347</v>
      </c>
      <c r="O622" s="11" t="s">
        <v>781</v>
      </c>
      <c r="P622" s="14">
        <v>33.868899999999996</v>
      </c>
      <c r="Q622" s="14">
        <v>-116.5575</v>
      </c>
      <c r="R622" s="15" t="s">
        <v>44</v>
      </c>
      <c r="S622" s="15" t="s">
        <v>44</v>
      </c>
      <c r="T622" s="11" t="s">
        <v>126</v>
      </c>
    </row>
    <row r="623" spans="1:20" x14ac:dyDescent="0.25">
      <c r="A623" s="9">
        <v>17609</v>
      </c>
      <c r="B623" s="10" t="s">
        <v>281</v>
      </c>
      <c r="C623" s="9">
        <v>57541</v>
      </c>
      <c r="D623" s="10" t="s">
        <v>25363</v>
      </c>
      <c r="E623" s="10" t="s">
        <v>34</v>
      </c>
      <c r="F623" s="11" t="s">
        <v>62</v>
      </c>
      <c r="G623" s="12" t="s">
        <v>25367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45</v>
      </c>
      <c r="M623" s="11" t="s">
        <v>346</v>
      </c>
      <c r="N623" s="11" t="s">
        <v>347</v>
      </c>
      <c r="O623" s="11" t="s">
        <v>781</v>
      </c>
      <c r="P623" s="14">
        <v>33.868899999999996</v>
      </c>
      <c r="Q623" s="14">
        <v>-116.5575</v>
      </c>
      <c r="R623" s="15" t="s">
        <v>44</v>
      </c>
      <c r="S623" s="15" t="s">
        <v>44</v>
      </c>
      <c r="T623" s="11" t="s">
        <v>126</v>
      </c>
    </row>
    <row r="624" spans="1:20" x14ac:dyDescent="0.25">
      <c r="A624" s="9">
        <v>17609</v>
      </c>
      <c r="B624" s="10" t="s">
        <v>281</v>
      </c>
      <c r="C624" s="9">
        <v>57541</v>
      </c>
      <c r="D624" s="10" t="s">
        <v>25363</v>
      </c>
      <c r="E624" s="10" t="s">
        <v>34</v>
      </c>
      <c r="F624" s="11" t="s">
        <v>62</v>
      </c>
      <c r="G624" s="12" t="s">
        <v>25368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45</v>
      </c>
      <c r="M624" s="11" t="s">
        <v>346</v>
      </c>
      <c r="N624" s="11" t="s">
        <v>347</v>
      </c>
      <c r="O624" s="11" t="s">
        <v>781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26</v>
      </c>
    </row>
    <row r="625" spans="1:20" x14ac:dyDescent="0.25">
      <c r="A625" s="9">
        <v>17609</v>
      </c>
      <c r="B625" s="10" t="s">
        <v>281</v>
      </c>
      <c r="C625" s="9">
        <v>57541</v>
      </c>
      <c r="D625" s="10" t="s">
        <v>25363</v>
      </c>
      <c r="E625" s="10" t="s">
        <v>34</v>
      </c>
      <c r="F625" s="11" t="s">
        <v>62</v>
      </c>
      <c r="G625" s="12" t="s">
        <v>25369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45</v>
      </c>
      <c r="M625" s="11" t="s">
        <v>346</v>
      </c>
      <c r="N625" s="11" t="s">
        <v>347</v>
      </c>
      <c r="O625" s="11" t="s">
        <v>781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26</v>
      </c>
    </row>
    <row r="626" spans="1:20" x14ac:dyDescent="0.25">
      <c r="A626" s="9">
        <v>17609</v>
      </c>
      <c r="B626" s="10" t="s">
        <v>281</v>
      </c>
      <c r="C626" s="9">
        <v>57541</v>
      </c>
      <c r="D626" s="10" t="s">
        <v>25363</v>
      </c>
      <c r="E626" s="10" t="s">
        <v>34</v>
      </c>
      <c r="F626" s="11" t="s">
        <v>62</v>
      </c>
      <c r="G626" s="12" t="s">
        <v>25370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5</v>
      </c>
      <c r="M626" s="11" t="s">
        <v>346</v>
      </c>
      <c r="N626" s="11" t="s">
        <v>347</v>
      </c>
      <c r="O626" s="11" t="s">
        <v>781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25">
      <c r="A627" s="9">
        <v>17609</v>
      </c>
      <c r="B627" s="10" t="s">
        <v>281</v>
      </c>
      <c r="C627" s="9">
        <v>57541</v>
      </c>
      <c r="D627" s="10" t="s">
        <v>25363</v>
      </c>
      <c r="E627" s="10" t="s">
        <v>34</v>
      </c>
      <c r="F627" s="11" t="s">
        <v>62</v>
      </c>
      <c r="G627" s="12" t="s">
        <v>25371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5</v>
      </c>
      <c r="M627" s="11" t="s">
        <v>346</v>
      </c>
      <c r="N627" s="11" t="s">
        <v>347</v>
      </c>
      <c r="O627" s="11" t="s">
        <v>781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25">
      <c r="A628" s="9">
        <v>17609</v>
      </c>
      <c r="B628" s="10" t="s">
        <v>281</v>
      </c>
      <c r="C628" s="9">
        <v>57541</v>
      </c>
      <c r="D628" s="10" t="s">
        <v>25363</v>
      </c>
      <c r="E628" s="10" t="s">
        <v>34</v>
      </c>
      <c r="F628" s="11" t="s">
        <v>62</v>
      </c>
      <c r="G628" s="12" t="s">
        <v>25372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5</v>
      </c>
      <c r="M628" s="11" t="s">
        <v>346</v>
      </c>
      <c r="N628" s="11" t="s">
        <v>347</v>
      </c>
      <c r="O628" s="11" t="s">
        <v>781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25">
      <c r="A629" s="9">
        <v>17609</v>
      </c>
      <c r="B629" s="10" t="s">
        <v>281</v>
      </c>
      <c r="C629" s="9">
        <v>57541</v>
      </c>
      <c r="D629" s="10" t="s">
        <v>25363</v>
      </c>
      <c r="E629" s="10" t="s">
        <v>34</v>
      </c>
      <c r="F629" s="11" t="s">
        <v>62</v>
      </c>
      <c r="G629" s="12" t="s">
        <v>25373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5</v>
      </c>
      <c r="M629" s="11" t="s">
        <v>346</v>
      </c>
      <c r="N629" s="11" t="s">
        <v>347</v>
      </c>
      <c r="O629" s="11" t="s">
        <v>781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25">
      <c r="A630" s="9">
        <v>17609</v>
      </c>
      <c r="B630" s="10" t="s">
        <v>281</v>
      </c>
      <c r="C630" s="9">
        <v>57541</v>
      </c>
      <c r="D630" s="10" t="s">
        <v>25363</v>
      </c>
      <c r="E630" s="10" t="s">
        <v>34</v>
      </c>
      <c r="F630" s="11" t="s">
        <v>62</v>
      </c>
      <c r="G630" s="12" t="s">
        <v>25374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5</v>
      </c>
      <c r="M630" s="11" t="s">
        <v>346</v>
      </c>
      <c r="N630" s="11" t="s">
        <v>347</v>
      </c>
      <c r="O630" s="11" t="s">
        <v>781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25">
      <c r="A631" s="9">
        <v>17609</v>
      </c>
      <c r="B631" s="10" t="s">
        <v>281</v>
      </c>
      <c r="C631" s="9">
        <v>57541</v>
      </c>
      <c r="D631" s="10" t="s">
        <v>25363</v>
      </c>
      <c r="E631" s="10" t="s">
        <v>34</v>
      </c>
      <c r="F631" s="11" t="s">
        <v>62</v>
      </c>
      <c r="G631" s="12" t="s">
        <v>25375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5</v>
      </c>
      <c r="M631" s="11" t="s">
        <v>346</v>
      </c>
      <c r="N631" s="11" t="s">
        <v>347</v>
      </c>
      <c r="O631" s="11" t="s">
        <v>781</v>
      </c>
      <c r="P631" s="14">
        <v>33.868899999999996</v>
      </c>
      <c r="Q631" s="14">
        <v>-116.5575</v>
      </c>
      <c r="R631" s="15" t="s">
        <v>44</v>
      </c>
      <c r="S631" s="15" t="s">
        <v>44</v>
      </c>
      <c r="T631" s="11" t="s">
        <v>126</v>
      </c>
    </row>
    <row r="632" spans="1:20" x14ac:dyDescent="0.25">
      <c r="A632" s="9">
        <v>17609</v>
      </c>
      <c r="B632" s="10" t="s">
        <v>281</v>
      </c>
      <c r="C632" s="9">
        <v>57543</v>
      </c>
      <c r="D632" s="10" t="s">
        <v>25376</v>
      </c>
      <c r="E632" s="10" t="s">
        <v>34</v>
      </c>
      <c r="F632" s="11" t="s">
        <v>62</v>
      </c>
      <c r="G632" s="12" t="s">
        <v>25377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5</v>
      </c>
      <c r="M632" s="11" t="s">
        <v>346</v>
      </c>
      <c r="N632" s="11" t="s">
        <v>347</v>
      </c>
      <c r="O632" s="11" t="s">
        <v>210</v>
      </c>
      <c r="P632" s="14">
        <v>32.833300000000001</v>
      </c>
      <c r="Q632" s="14">
        <v>-118.2306</v>
      </c>
      <c r="R632" s="15" t="s">
        <v>44</v>
      </c>
      <c r="S632" s="15" t="s">
        <v>44</v>
      </c>
      <c r="T632" s="11" t="s">
        <v>126</v>
      </c>
    </row>
    <row r="633" spans="1:20" x14ac:dyDescent="0.25">
      <c r="A633" s="9">
        <v>17609</v>
      </c>
      <c r="B633" s="10" t="s">
        <v>281</v>
      </c>
      <c r="C633" s="9">
        <v>57543</v>
      </c>
      <c r="D633" s="10" t="s">
        <v>25376</v>
      </c>
      <c r="E633" s="10" t="s">
        <v>34</v>
      </c>
      <c r="F633" s="11" t="s">
        <v>62</v>
      </c>
      <c r="G633" s="12" t="s">
        <v>25378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5</v>
      </c>
      <c r="M633" s="11" t="s">
        <v>346</v>
      </c>
      <c r="N633" s="11" t="s">
        <v>347</v>
      </c>
      <c r="O633" s="11" t="s">
        <v>210</v>
      </c>
      <c r="P633" s="14">
        <v>32.833300000000001</v>
      </c>
      <c r="Q633" s="14">
        <v>-118.2306</v>
      </c>
      <c r="R633" s="15" t="s">
        <v>44</v>
      </c>
      <c r="S633" s="15" t="s">
        <v>44</v>
      </c>
      <c r="T633" s="11" t="s">
        <v>126</v>
      </c>
    </row>
    <row r="634" spans="1:20" x14ac:dyDescent="0.25">
      <c r="A634" s="9">
        <v>17609</v>
      </c>
      <c r="B634" s="10" t="s">
        <v>281</v>
      </c>
      <c r="C634" s="9">
        <v>57545</v>
      </c>
      <c r="D634" s="10" t="s">
        <v>25379</v>
      </c>
      <c r="E634" s="10" t="s">
        <v>34</v>
      </c>
      <c r="F634" s="11" t="s">
        <v>62</v>
      </c>
      <c r="G634" s="12" t="s">
        <v>25380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5</v>
      </c>
      <c r="M634" s="11" t="s">
        <v>346</v>
      </c>
      <c r="N634" s="11" t="s">
        <v>347</v>
      </c>
      <c r="O634" s="11" t="s">
        <v>593</v>
      </c>
      <c r="P634" s="14">
        <v>35.743889000000003</v>
      </c>
      <c r="Q634" s="14">
        <v>-119.2294</v>
      </c>
      <c r="R634" s="15" t="s">
        <v>44</v>
      </c>
      <c r="S634" s="15" t="s">
        <v>44</v>
      </c>
      <c r="T634" s="11" t="s">
        <v>126</v>
      </c>
    </row>
    <row r="635" spans="1:20" x14ac:dyDescent="0.25">
      <c r="A635" s="9">
        <v>17609</v>
      </c>
      <c r="B635" s="10" t="s">
        <v>281</v>
      </c>
      <c r="C635" s="9">
        <v>57545</v>
      </c>
      <c r="D635" s="10" t="s">
        <v>25379</v>
      </c>
      <c r="E635" s="10" t="s">
        <v>34</v>
      </c>
      <c r="F635" s="11" t="s">
        <v>62</v>
      </c>
      <c r="G635" s="12" t="s">
        <v>25381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5</v>
      </c>
      <c r="M635" s="11" t="s">
        <v>346</v>
      </c>
      <c r="N635" s="11" t="s">
        <v>347</v>
      </c>
      <c r="O635" s="11" t="s">
        <v>593</v>
      </c>
      <c r="P635" s="14">
        <v>35.743889000000003</v>
      </c>
      <c r="Q635" s="14">
        <v>-119.2294</v>
      </c>
      <c r="R635" s="15" t="s">
        <v>44</v>
      </c>
      <c r="S635" s="15" t="s">
        <v>44</v>
      </c>
      <c r="T635" s="11" t="s">
        <v>126</v>
      </c>
    </row>
    <row r="636" spans="1:20" x14ac:dyDescent="0.25">
      <c r="A636" s="9">
        <v>17609</v>
      </c>
      <c r="B636" s="10" t="s">
        <v>281</v>
      </c>
      <c r="C636" s="9">
        <v>57545</v>
      </c>
      <c r="D636" s="10" t="s">
        <v>25379</v>
      </c>
      <c r="E636" s="10" t="s">
        <v>34</v>
      </c>
      <c r="F636" s="11" t="s">
        <v>62</v>
      </c>
      <c r="G636" s="12" t="s">
        <v>25382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5</v>
      </c>
      <c r="M636" s="11" t="s">
        <v>346</v>
      </c>
      <c r="N636" s="11" t="s">
        <v>347</v>
      </c>
      <c r="O636" s="11" t="s">
        <v>593</v>
      </c>
      <c r="P636" s="14">
        <v>35.743889000000003</v>
      </c>
      <c r="Q636" s="14">
        <v>-119.2294</v>
      </c>
      <c r="R636" s="15" t="s">
        <v>44</v>
      </c>
      <c r="S636" s="15" t="s">
        <v>44</v>
      </c>
      <c r="T636" s="11" t="s">
        <v>126</v>
      </c>
    </row>
    <row r="637" spans="1:20" x14ac:dyDescent="0.25">
      <c r="A637" s="9">
        <v>17609</v>
      </c>
      <c r="B637" s="10" t="s">
        <v>281</v>
      </c>
      <c r="C637" s="9">
        <v>57545</v>
      </c>
      <c r="D637" s="10" t="s">
        <v>25379</v>
      </c>
      <c r="E637" s="10" t="s">
        <v>34</v>
      </c>
      <c r="F637" s="11" t="s">
        <v>62</v>
      </c>
      <c r="G637" s="12" t="s">
        <v>25383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5</v>
      </c>
      <c r="M637" s="11" t="s">
        <v>346</v>
      </c>
      <c r="N637" s="11" t="s">
        <v>347</v>
      </c>
      <c r="O637" s="11" t="s">
        <v>593</v>
      </c>
      <c r="P637" s="14">
        <v>35.743889000000003</v>
      </c>
      <c r="Q637" s="14">
        <v>-119.2294</v>
      </c>
      <c r="R637" s="15" t="s">
        <v>44</v>
      </c>
      <c r="S637" s="15" t="s">
        <v>44</v>
      </c>
      <c r="T637" s="11" t="s">
        <v>126</v>
      </c>
    </row>
    <row r="638" spans="1:20" x14ac:dyDescent="0.25">
      <c r="A638" s="9">
        <v>17609</v>
      </c>
      <c r="B638" s="10" t="s">
        <v>281</v>
      </c>
      <c r="C638" s="9">
        <v>57545</v>
      </c>
      <c r="D638" s="10" t="s">
        <v>25379</v>
      </c>
      <c r="E638" s="10" t="s">
        <v>34</v>
      </c>
      <c r="F638" s="11" t="s">
        <v>62</v>
      </c>
      <c r="G638" s="12" t="s">
        <v>25384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5</v>
      </c>
      <c r="M638" s="11" t="s">
        <v>346</v>
      </c>
      <c r="N638" s="11" t="s">
        <v>347</v>
      </c>
      <c r="O638" s="11" t="s">
        <v>593</v>
      </c>
      <c r="P638" s="14">
        <v>35.743889000000003</v>
      </c>
      <c r="Q638" s="14">
        <v>-119.2294</v>
      </c>
      <c r="R638" s="15" t="s">
        <v>44</v>
      </c>
      <c r="S638" s="15" t="s">
        <v>44</v>
      </c>
      <c r="T638" s="11" t="s">
        <v>126</v>
      </c>
    </row>
    <row r="639" spans="1:20" x14ac:dyDescent="0.25">
      <c r="A639" s="9">
        <v>17609</v>
      </c>
      <c r="B639" s="10" t="s">
        <v>281</v>
      </c>
      <c r="C639" s="9">
        <v>57545</v>
      </c>
      <c r="D639" s="10" t="s">
        <v>25379</v>
      </c>
      <c r="E639" s="10" t="s">
        <v>34</v>
      </c>
      <c r="F639" s="11" t="s">
        <v>62</v>
      </c>
      <c r="G639" s="12" t="s">
        <v>25385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5</v>
      </c>
      <c r="M639" s="11" t="s">
        <v>346</v>
      </c>
      <c r="N639" s="11" t="s">
        <v>347</v>
      </c>
      <c r="O639" s="11" t="s">
        <v>593</v>
      </c>
      <c r="P639" s="14">
        <v>35.743889000000003</v>
      </c>
      <c r="Q639" s="14">
        <v>-119.2294</v>
      </c>
      <c r="R639" s="15" t="s">
        <v>44</v>
      </c>
      <c r="S639" s="15" t="s">
        <v>44</v>
      </c>
      <c r="T639" s="11" t="s">
        <v>126</v>
      </c>
    </row>
    <row r="640" spans="1:20" x14ac:dyDescent="0.25">
      <c r="A640" s="9">
        <v>17609</v>
      </c>
      <c r="B640" s="10" t="s">
        <v>281</v>
      </c>
      <c r="C640" s="9">
        <v>57545</v>
      </c>
      <c r="D640" s="10" t="s">
        <v>25379</v>
      </c>
      <c r="E640" s="10" t="s">
        <v>34</v>
      </c>
      <c r="F640" s="11" t="s">
        <v>62</v>
      </c>
      <c r="G640" s="12" t="s">
        <v>25386</v>
      </c>
      <c r="H640" s="12" t="s">
        <v>37</v>
      </c>
      <c r="I640" s="13">
        <v>0.5</v>
      </c>
      <c r="J640" s="13">
        <v>0.5</v>
      </c>
      <c r="K640" s="13">
        <v>0.5</v>
      </c>
      <c r="L640" s="10" t="s">
        <v>345</v>
      </c>
      <c r="M640" s="11" t="s">
        <v>346</v>
      </c>
      <c r="N640" s="11" t="s">
        <v>347</v>
      </c>
      <c r="O640" s="11" t="s">
        <v>593</v>
      </c>
      <c r="P640" s="14">
        <v>35.743889000000003</v>
      </c>
      <c r="Q640" s="14">
        <v>-119.2294</v>
      </c>
      <c r="R640" s="15" t="s">
        <v>44</v>
      </c>
      <c r="S640" s="15" t="s">
        <v>44</v>
      </c>
      <c r="T640" s="11" t="s">
        <v>126</v>
      </c>
    </row>
    <row r="641" spans="1:20" x14ac:dyDescent="0.25">
      <c r="A641" s="9">
        <v>61219</v>
      </c>
      <c r="B641" s="10" t="s">
        <v>11125</v>
      </c>
      <c r="C641" s="9">
        <v>57546</v>
      </c>
      <c r="D641" s="10" t="s">
        <v>25387</v>
      </c>
      <c r="E641" s="10" t="s">
        <v>123</v>
      </c>
      <c r="F641" s="11" t="s">
        <v>393</v>
      </c>
      <c r="G641" s="12" t="s">
        <v>36</v>
      </c>
      <c r="H641" s="12" t="s">
        <v>37</v>
      </c>
      <c r="I641" s="13">
        <v>100</v>
      </c>
      <c r="J641" s="13">
        <v>100</v>
      </c>
      <c r="K641" s="13">
        <v>100</v>
      </c>
      <c r="L641" s="10" t="s">
        <v>245</v>
      </c>
      <c r="M641" s="11" t="s">
        <v>246</v>
      </c>
      <c r="N641" s="11" t="s">
        <v>247</v>
      </c>
      <c r="O641" s="11" t="s">
        <v>571</v>
      </c>
      <c r="P641" s="14">
        <v>38.396943999999998</v>
      </c>
      <c r="Q641" s="14">
        <v>-113.0108</v>
      </c>
      <c r="R641" s="15" t="s">
        <v>44</v>
      </c>
      <c r="S641" s="15" t="s">
        <v>44</v>
      </c>
      <c r="T641" s="11" t="s">
        <v>395</v>
      </c>
    </row>
    <row r="642" spans="1:20" x14ac:dyDescent="0.25">
      <c r="A642" s="9">
        <v>56872</v>
      </c>
      <c r="B642" s="10" t="s">
        <v>25388</v>
      </c>
      <c r="C642" s="9">
        <v>57552</v>
      </c>
      <c r="D642" s="10" t="s">
        <v>25389</v>
      </c>
      <c r="E642" s="10" t="s">
        <v>123</v>
      </c>
      <c r="F642" s="11" t="s">
        <v>62</v>
      </c>
      <c r="G642" s="12" t="s">
        <v>605</v>
      </c>
      <c r="H642" s="12" t="s">
        <v>37</v>
      </c>
      <c r="I642" s="13">
        <v>222.3</v>
      </c>
      <c r="J642" s="13">
        <v>197.3</v>
      </c>
      <c r="K642" s="13">
        <v>206.4</v>
      </c>
      <c r="L642" s="10" t="s">
        <v>58</v>
      </c>
      <c r="M642" s="11" t="s">
        <v>48</v>
      </c>
      <c r="N642" s="11" t="s">
        <v>59</v>
      </c>
      <c r="O642" s="11" t="s">
        <v>5866</v>
      </c>
      <c r="P642" s="14">
        <v>38.01</v>
      </c>
      <c r="Q642" s="14">
        <v>-121.7475</v>
      </c>
      <c r="R642" s="15" t="s">
        <v>44</v>
      </c>
      <c r="S642" s="15" t="s">
        <v>44</v>
      </c>
      <c r="T642" s="11" t="s">
        <v>126</v>
      </c>
    </row>
    <row r="643" spans="1:20" x14ac:dyDescent="0.25">
      <c r="A643" s="9">
        <v>56872</v>
      </c>
      <c r="B643" s="10" t="s">
        <v>25388</v>
      </c>
      <c r="C643" s="9">
        <v>57552</v>
      </c>
      <c r="D643" s="10" t="s">
        <v>25389</v>
      </c>
      <c r="E643" s="10" t="s">
        <v>123</v>
      </c>
      <c r="F643" s="11" t="s">
        <v>62</v>
      </c>
      <c r="G643" s="12" t="s">
        <v>606</v>
      </c>
      <c r="H643" s="12" t="s">
        <v>37</v>
      </c>
      <c r="I643" s="13">
        <v>222.3</v>
      </c>
      <c r="J643" s="13">
        <v>197.3</v>
      </c>
      <c r="K643" s="13">
        <v>206.4</v>
      </c>
      <c r="L643" s="10" t="s">
        <v>58</v>
      </c>
      <c r="M643" s="11" t="s">
        <v>48</v>
      </c>
      <c r="N643" s="11" t="s">
        <v>59</v>
      </c>
      <c r="O643" s="11" t="s">
        <v>5866</v>
      </c>
      <c r="P643" s="14">
        <v>38.01</v>
      </c>
      <c r="Q643" s="14">
        <v>-121.7475</v>
      </c>
      <c r="R643" s="15" t="s">
        <v>44</v>
      </c>
      <c r="S643" s="15" t="s">
        <v>44</v>
      </c>
      <c r="T643" s="11" t="s">
        <v>126</v>
      </c>
    </row>
    <row r="644" spans="1:20" x14ac:dyDescent="0.25">
      <c r="A644" s="9">
        <v>56872</v>
      </c>
      <c r="B644" s="10" t="s">
        <v>25388</v>
      </c>
      <c r="C644" s="9">
        <v>57552</v>
      </c>
      <c r="D644" s="10" t="s">
        <v>25389</v>
      </c>
      <c r="E644" s="10" t="s">
        <v>123</v>
      </c>
      <c r="F644" s="11" t="s">
        <v>62</v>
      </c>
      <c r="G644" s="12" t="s">
        <v>49</v>
      </c>
      <c r="H644" s="12" t="s">
        <v>37</v>
      </c>
      <c r="I644" s="13">
        <v>227.7</v>
      </c>
      <c r="J644" s="13">
        <v>191.3</v>
      </c>
      <c r="K644" s="13">
        <v>211</v>
      </c>
      <c r="L644" s="10" t="s">
        <v>58</v>
      </c>
      <c r="M644" s="11" t="s">
        <v>48</v>
      </c>
      <c r="N644" s="11" t="s">
        <v>62</v>
      </c>
      <c r="O644" s="11" t="s">
        <v>5866</v>
      </c>
      <c r="P644" s="14">
        <v>38.01</v>
      </c>
      <c r="Q644" s="14">
        <v>-121.7475</v>
      </c>
      <c r="R644" s="15" t="s">
        <v>44</v>
      </c>
      <c r="S644" s="15" t="s">
        <v>44</v>
      </c>
      <c r="T644" s="11" t="s">
        <v>126</v>
      </c>
    </row>
    <row r="645" spans="1:20" x14ac:dyDescent="0.25">
      <c r="A645" s="9">
        <v>56911</v>
      </c>
      <c r="B645" s="10" t="s">
        <v>25390</v>
      </c>
      <c r="C645" s="9">
        <v>57569</v>
      </c>
      <c r="D645" s="10" t="s">
        <v>25391</v>
      </c>
      <c r="E645" s="10" t="s">
        <v>123</v>
      </c>
      <c r="F645" s="11" t="s">
        <v>1179</v>
      </c>
      <c r="G645" s="12" t="s">
        <v>25392</v>
      </c>
      <c r="H645" s="12" t="s">
        <v>37</v>
      </c>
      <c r="I645" s="13">
        <v>3</v>
      </c>
      <c r="J645" s="13">
        <v>3</v>
      </c>
      <c r="K645" s="13">
        <v>3</v>
      </c>
      <c r="L645" s="10" t="s">
        <v>345</v>
      </c>
      <c r="M645" s="11" t="s">
        <v>346</v>
      </c>
      <c r="N645" s="11" t="s">
        <v>347</v>
      </c>
      <c r="O645" s="11" t="s">
        <v>1181</v>
      </c>
      <c r="P645" s="14">
        <v>21.318881999999999</v>
      </c>
      <c r="Q645" s="14">
        <v>-158.0839</v>
      </c>
      <c r="R645" s="15" t="s">
        <v>44</v>
      </c>
      <c r="S645" s="15" t="s">
        <v>44</v>
      </c>
      <c r="T645" s="11" t="s">
        <v>37</v>
      </c>
    </row>
    <row r="646" spans="1:20" x14ac:dyDescent="0.25">
      <c r="A646" s="9">
        <v>56911</v>
      </c>
      <c r="B646" s="10" t="s">
        <v>25390</v>
      </c>
      <c r="C646" s="9">
        <v>57569</v>
      </c>
      <c r="D646" s="10" t="s">
        <v>25391</v>
      </c>
      <c r="E646" s="10" t="s">
        <v>123</v>
      </c>
      <c r="F646" s="11" t="s">
        <v>1179</v>
      </c>
      <c r="G646" s="12" t="s">
        <v>25393</v>
      </c>
      <c r="H646" s="12" t="s">
        <v>37</v>
      </c>
      <c r="I646" s="13">
        <v>3</v>
      </c>
      <c r="J646" s="13">
        <v>3</v>
      </c>
      <c r="K646" s="13">
        <v>3</v>
      </c>
      <c r="L646" s="10" t="s">
        <v>345</v>
      </c>
      <c r="M646" s="11" t="s">
        <v>346</v>
      </c>
      <c r="N646" s="11" t="s">
        <v>347</v>
      </c>
      <c r="O646" s="11" t="s">
        <v>1181</v>
      </c>
      <c r="P646" s="14">
        <v>21.318881999999999</v>
      </c>
      <c r="Q646" s="14">
        <v>-158.0839</v>
      </c>
      <c r="R646" s="15" t="s">
        <v>44</v>
      </c>
      <c r="S646" s="15" t="s">
        <v>44</v>
      </c>
      <c r="T646" s="11" t="s">
        <v>37</v>
      </c>
    </row>
    <row r="647" spans="1:20" x14ac:dyDescent="0.25">
      <c r="A647" s="9">
        <v>56029</v>
      </c>
      <c r="B647" s="10" t="s">
        <v>25144</v>
      </c>
      <c r="C647" s="9">
        <v>57596</v>
      </c>
      <c r="D647" s="10" t="s">
        <v>25394</v>
      </c>
      <c r="E647" s="10" t="s">
        <v>123</v>
      </c>
      <c r="F647" s="11" t="s">
        <v>1467</v>
      </c>
      <c r="G647" s="12" t="s">
        <v>4899</v>
      </c>
      <c r="H647" s="12" t="s">
        <v>37</v>
      </c>
      <c r="I647" s="13">
        <v>62</v>
      </c>
      <c r="J647" s="13">
        <v>55</v>
      </c>
      <c r="K647" s="13">
        <v>55</v>
      </c>
      <c r="L647" s="10" t="s">
        <v>5544</v>
      </c>
      <c r="M647" s="11" t="s">
        <v>6092</v>
      </c>
      <c r="N647" s="11" t="s">
        <v>49</v>
      </c>
      <c r="O647" s="11" t="s">
        <v>1289</v>
      </c>
      <c r="P647" s="14">
        <v>35.369166999999997</v>
      </c>
      <c r="Q647" s="14">
        <v>-79.739720000000005</v>
      </c>
      <c r="R647" s="15" t="s">
        <v>44</v>
      </c>
      <c r="S647" s="15" t="s">
        <v>44</v>
      </c>
      <c r="T647" s="11" t="s">
        <v>1469</v>
      </c>
    </row>
    <row r="648" spans="1:20" x14ac:dyDescent="0.25">
      <c r="A648" s="9">
        <v>56949</v>
      </c>
      <c r="B648" s="10" t="s">
        <v>25395</v>
      </c>
      <c r="C648" s="9">
        <v>57611</v>
      </c>
      <c r="D648" s="10" t="s">
        <v>25395</v>
      </c>
      <c r="E648" s="10" t="s">
        <v>123</v>
      </c>
      <c r="F648" s="11" t="s">
        <v>3175</v>
      </c>
      <c r="G648" s="12" t="s">
        <v>2074</v>
      </c>
      <c r="H648" s="12" t="s">
        <v>37</v>
      </c>
      <c r="I648" s="13">
        <v>49</v>
      </c>
      <c r="J648" s="13">
        <v>49</v>
      </c>
      <c r="K648" s="13">
        <v>49</v>
      </c>
      <c r="L648" s="10" t="s">
        <v>245</v>
      </c>
      <c r="M648" s="11" t="s">
        <v>246</v>
      </c>
      <c r="N648" s="11" t="s">
        <v>247</v>
      </c>
      <c r="O648" s="11" t="s">
        <v>12114</v>
      </c>
      <c r="P648" s="14">
        <v>41.16</v>
      </c>
      <c r="Q648" s="14">
        <v>-84.763890000000004</v>
      </c>
      <c r="R648" s="15" t="s">
        <v>44</v>
      </c>
      <c r="S648" s="15" t="s">
        <v>44</v>
      </c>
      <c r="T648" s="11" t="s">
        <v>159</v>
      </c>
    </row>
    <row r="649" spans="1:20" x14ac:dyDescent="0.25">
      <c r="A649" s="9">
        <v>56935</v>
      </c>
      <c r="B649" s="10" t="s">
        <v>25396</v>
      </c>
      <c r="C649" s="9">
        <v>57612</v>
      </c>
      <c r="D649" s="10" t="s">
        <v>25397</v>
      </c>
      <c r="E649" s="10" t="s">
        <v>123</v>
      </c>
      <c r="F649" s="11" t="s">
        <v>1234</v>
      </c>
      <c r="G649" s="12" t="s">
        <v>2074</v>
      </c>
      <c r="H649" s="12" t="s">
        <v>37</v>
      </c>
      <c r="I649" s="13">
        <v>250</v>
      </c>
      <c r="J649" s="13">
        <v>250</v>
      </c>
      <c r="K649" s="13">
        <v>250</v>
      </c>
      <c r="L649" s="10" t="s">
        <v>245</v>
      </c>
      <c r="M649" s="11" t="s">
        <v>246</v>
      </c>
      <c r="N649" s="11" t="s">
        <v>247</v>
      </c>
      <c r="O649" s="11" t="s">
        <v>1986</v>
      </c>
      <c r="P649" s="14">
        <v>46.386944</v>
      </c>
      <c r="Q649" s="14">
        <v>-68.056669999999997</v>
      </c>
      <c r="R649" s="15" t="s">
        <v>44</v>
      </c>
      <c r="S649" s="15" t="s">
        <v>44</v>
      </c>
      <c r="T649" s="11" t="s">
        <v>854</v>
      </c>
    </row>
    <row r="650" spans="1:20" x14ac:dyDescent="0.25">
      <c r="A650" s="9">
        <v>56947</v>
      </c>
      <c r="B650" s="10" t="s">
        <v>25398</v>
      </c>
      <c r="C650" s="9">
        <v>57615</v>
      </c>
      <c r="D650" s="10" t="s">
        <v>25399</v>
      </c>
      <c r="E650" s="10" t="s">
        <v>123</v>
      </c>
      <c r="F650" s="11" t="s">
        <v>3290</v>
      </c>
      <c r="G650" s="12" t="s">
        <v>2074</v>
      </c>
      <c r="H650" s="12" t="s">
        <v>37</v>
      </c>
      <c r="I650" s="13">
        <v>300</v>
      </c>
      <c r="J650" s="13">
        <v>300</v>
      </c>
      <c r="K650" s="13">
        <v>300</v>
      </c>
      <c r="L650" s="10" t="s">
        <v>245</v>
      </c>
      <c r="M650" s="11" t="s">
        <v>246</v>
      </c>
      <c r="N650" s="11" t="s">
        <v>247</v>
      </c>
      <c r="O650" s="11" t="s">
        <v>1169</v>
      </c>
      <c r="P650" s="14">
        <v>45.208333000000003</v>
      </c>
      <c r="Q650" s="14">
        <v>-117.86499999999999</v>
      </c>
      <c r="R650" s="15" t="s">
        <v>44</v>
      </c>
      <c r="S650" s="15" t="s">
        <v>44</v>
      </c>
      <c r="T650" s="11" t="s">
        <v>632</v>
      </c>
    </row>
    <row r="651" spans="1:20" x14ac:dyDescent="0.25">
      <c r="A651" s="9">
        <v>56943</v>
      </c>
      <c r="B651" s="10" t="s">
        <v>25400</v>
      </c>
      <c r="C651" s="9">
        <v>57618</v>
      </c>
      <c r="D651" s="10" t="s">
        <v>25401</v>
      </c>
      <c r="E651" s="10" t="s">
        <v>123</v>
      </c>
      <c r="F651" s="11" t="s">
        <v>452</v>
      </c>
      <c r="G651" s="12" t="s">
        <v>2074</v>
      </c>
      <c r="H651" s="12" t="s">
        <v>37</v>
      </c>
      <c r="I651" s="13">
        <v>200</v>
      </c>
      <c r="J651" s="13">
        <v>200</v>
      </c>
      <c r="K651" s="13">
        <v>200</v>
      </c>
      <c r="L651" s="10" t="s">
        <v>245</v>
      </c>
      <c r="M651" s="11" t="s">
        <v>246</v>
      </c>
      <c r="N651" s="11" t="s">
        <v>247</v>
      </c>
      <c r="O651" s="11" t="s">
        <v>2148</v>
      </c>
      <c r="P651" s="14">
        <v>41.095278</v>
      </c>
      <c r="Q651" s="14">
        <v>-88.583609999999993</v>
      </c>
      <c r="R651" s="15" t="s">
        <v>44</v>
      </c>
      <c r="S651" s="15" t="s">
        <v>44</v>
      </c>
      <c r="T651" s="11" t="s">
        <v>159</v>
      </c>
    </row>
    <row r="652" spans="1:20" x14ac:dyDescent="0.25">
      <c r="A652" s="9">
        <v>56944</v>
      </c>
      <c r="B652" s="10" t="s">
        <v>25402</v>
      </c>
      <c r="C652" s="9">
        <v>57619</v>
      </c>
      <c r="D652" s="10" t="s">
        <v>25403</v>
      </c>
      <c r="E652" s="10" t="s">
        <v>123</v>
      </c>
      <c r="F652" s="11" t="s">
        <v>452</v>
      </c>
      <c r="G652" s="12" t="s">
        <v>2074</v>
      </c>
      <c r="H652" s="12" t="s">
        <v>37</v>
      </c>
      <c r="I652" s="13">
        <v>100</v>
      </c>
      <c r="J652" s="13">
        <v>100</v>
      </c>
      <c r="K652" s="13">
        <v>100</v>
      </c>
      <c r="L652" s="10" t="s">
        <v>245</v>
      </c>
      <c r="M652" s="11" t="s">
        <v>246</v>
      </c>
      <c r="N652" s="11" t="s">
        <v>247</v>
      </c>
      <c r="O652" s="11" t="s">
        <v>2148</v>
      </c>
      <c r="P652" s="14">
        <v>41.044443999999999</v>
      </c>
      <c r="Q652" s="14">
        <v>-88.57</v>
      </c>
      <c r="R652" s="15" t="s">
        <v>44</v>
      </c>
      <c r="S652" s="15" t="s">
        <v>44</v>
      </c>
      <c r="T652" s="11" t="s">
        <v>159</v>
      </c>
    </row>
    <row r="653" spans="1:20" x14ac:dyDescent="0.25">
      <c r="A653" s="9">
        <v>56963</v>
      </c>
      <c r="B653" s="10" t="s">
        <v>25404</v>
      </c>
      <c r="C653" s="9">
        <v>57634</v>
      </c>
      <c r="D653" s="10" t="s">
        <v>25404</v>
      </c>
      <c r="E653" s="10" t="s">
        <v>221</v>
      </c>
      <c r="F653" s="11" t="s">
        <v>924</v>
      </c>
      <c r="G653" s="12" t="s">
        <v>2074</v>
      </c>
      <c r="H653" s="12" t="s">
        <v>37</v>
      </c>
      <c r="I653" s="13">
        <v>34</v>
      </c>
      <c r="J653" s="13">
        <v>29.5</v>
      </c>
      <c r="K653" s="13">
        <v>30</v>
      </c>
      <c r="L653" s="10" t="s">
        <v>5544</v>
      </c>
      <c r="M653" s="11" t="s">
        <v>9852</v>
      </c>
      <c r="N653" s="11" t="s">
        <v>49</v>
      </c>
      <c r="O653" s="11" t="s">
        <v>3743</v>
      </c>
      <c r="P653" s="14">
        <v>43.5914</v>
      </c>
      <c r="Q653" s="14">
        <v>-73.291700000000006</v>
      </c>
      <c r="R653" s="15" t="s">
        <v>44</v>
      </c>
      <c r="S653" s="15" t="s">
        <v>44</v>
      </c>
      <c r="T653" s="11" t="s">
        <v>854</v>
      </c>
    </row>
    <row r="654" spans="1:20" x14ac:dyDescent="0.25">
      <c r="A654" s="9">
        <v>56970</v>
      </c>
      <c r="B654" s="10" t="s">
        <v>25405</v>
      </c>
      <c r="C654" s="9">
        <v>57641</v>
      </c>
      <c r="D654" s="10" t="s">
        <v>25406</v>
      </c>
      <c r="E654" s="10" t="s">
        <v>123</v>
      </c>
      <c r="F654" s="11" t="s">
        <v>62</v>
      </c>
      <c r="G654" s="12" t="s">
        <v>25407</v>
      </c>
      <c r="H654" s="12" t="s">
        <v>37</v>
      </c>
      <c r="I654" s="13">
        <v>20</v>
      </c>
      <c r="J654" s="13">
        <v>20</v>
      </c>
      <c r="K654" s="13">
        <v>20</v>
      </c>
      <c r="L654" s="10" t="s">
        <v>345</v>
      </c>
      <c r="M654" s="11" t="s">
        <v>346</v>
      </c>
      <c r="N654" s="11" t="s">
        <v>347</v>
      </c>
      <c r="O654" s="11" t="s">
        <v>210</v>
      </c>
      <c r="P654" s="14">
        <v>34.705599999999997</v>
      </c>
      <c r="Q654" s="14">
        <v>-118.3283</v>
      </c>
      <c r="R654" s="15" t="s">
        <v>44</v>
      </c>
      <c r="S654" s="15" t="s">
        <v>44</v>
      </c>
      <c r="T654" s="11" t="s">
        <v>126</v>
      </c>
    </row>
    <row r="655" spans="1:20" x14ac:dyDescent="0.25">
      <c r="A655" s="9">
        <v>56972</v>
      </c>
      <c r="B655" s="10" t="s">
        <v>12142</v>
      </c>
      <c r="C655" s="9">
        <v>57643</v>
      </c>
      <c r="D655" s="10" t="s">
        <v>12143</v>
      </c>
      <c r="E655" s="10" t="s">
        <v>5531</v>
      </c>
      <c r="F655" s="11" t="s">
        <v>757</v>
      </c>
      <c r="G655" s="12" t="s">
        <v>25408</v>
      </c>
      <c r="H655" s="12" t="s">
        <v>37</v>
      </c>
      <c r="I655" s="13">
        <v>3</v>
      </c>
      <c r="J655" s="13">
        <v>3</v>
      </c>
      <c r="K655" s="13">
        <v>3</v>
      </c>
      <c r="L655" s="10" t="s">
        <v>245</v>
      </c>
      <c r="M655" s="11" t="s">
        <v>246</v>
      </c>
      <c r="N655" s="11" t="s">
        <v>247</v>
      </c>
      <c r="O655" s="11" t="s">
        <v>756</v>
      </c>
      <c r="P655" s="14">
        <v>38.172800000000002</v>
      </c>
      <c r="Q655" s="14">
        <v>-104.62</v>
      </c>
      <c r="R655" s="15" t="s">
        <v>44</v>
      </c>
      <c r="S655" s="15" t="s">
        <v>44</v>
      </c>
      <c r="T655" s="11" t="s">
        <v>230</v>
      </c>
    </row>
    <row r="656" spans="1:20" x14ac:dyDescent="0.25">
      <c r="A656" s="9">
        <v>56769</v>
      </c>
      <c r="B656" s="10" t="s">
        <v>9195</v>
      </c>
      <c r="C656" s="9">
        <v>57679</v>
      </c>
      <c r="D656" s="10" t="s">
        <v>25409</v>
      </c>
      <c r="E656" s="10" t="s">
        <v>123</v>
      </c>
      <c r="F656" s="11" t="s">
        <v>277</v>
      </c>
      <c r="G656" s="12" t="s">
        <v>12211</v>
      </c>
      <c r="H656" s="12" t="s">
        <v>37</v>
      </c>
      <c r="I656" s="13">
        <v>127</v>
      </c>
      <c r="J656" s="13">
        <v>125</v>
      </c>
      <c r="K656" s="13">
        <v>125</v>
      </c>
      <c r="L656" s="10" t="s">
        <v>345</v>
      </c>
      <c r="M656" s="11" t="s">
        <v>346</v>
      </c>
      <c r="N656" s="11" t="s">
        <v>347</v>
      </c>
      <c r="O656" s="11" t="s">
        <v>279</v>
      </c>
      <c r="P656" s="14">
        <v>33.321666999999998</v>
      </c>
      <c r="Q656" s="14">
        <v>-112.8806</v>
      </c>
      <c r="R656" s="15" t="s">
        <v>44</v>
      </c>
      <c r="S656" s="15" t="s">
        <v>44</v>
      </c>
      <c r="T656" s="11" t="s">
        <v>295</v>
      </c>
    </row>
    <row r="657" spans="1:20" x14ac:dyDescent="0.25">
      <c r="A657" s="9">
        <v>57009</v>
      </c>
      <c r="B657" s="10" t="s">
        <v>25410</v>
      </c>
      <c r="C657" s="9">
        <v>57686</v>
      </c>
      <c r="D657" s="10" t="s">
        <v>25411</v>
      </c>
      <c r="E657" s="10" t="s">
        <v>123</v>
      </c>
      <c r="F657" s="11" t="s">
        <v>334</v>
      </c>
      <c r="G657" s="12" t="s">
        <v>36</v>
      </c>
      <c r="H657" s="12" t="s">
        <v>37</v>
      </c>
      <c r="I657" s="13">
        <v>40</v>
      </c>
      <c r="J657" s="13">
        <v>40</v>
      </c>
      <c r="K657" s="13">
        <v>40</v>
      </c>
      <c r="L657" s="10" t="s">
        <v>345</v>
      </c>
      <c r="M657" s="11" t="s">
        <v>346</v>
      </c>
      <c r="N657" s="11" t="s">
        <v>347</v>
      </c>
      <c r="O657" s="11" t="s">
        <v>820</v>
      </c>
      <c r="P657" s="14">
        <v>28.834201</v>
      </c>
      <c r="Q657" s="14">
        <v>-81.555099999999996</v>
      </c>
      <c r="R657" s="15" t="s">
        <v>44</v>
      </c>
      <c r="S657" s="15" t="s">
        <v>44</v>
      </c>
      <c r="T657" s="11" t="s">
        <v>1001</v>
      </c>
    </row>
    <row r="658" spans="1:20" x14ac:dyDescent="0.25">
      <c r="A658" s="9">
        <v>56771</v>
      </c>
      <c r="B658" s="10" t="s">
        <v>11107</v>
      </c>
      <c r="C658" s="9">
        <v>57703</v>
      </c>
      <c r="D658" s="10" t="s">
        <v>12265</v>
      </c>
      <c r="E658" s="10" t="s">
        <v>34</v>
      </c>
      <c r="F658" s="11" t="s">
        <v>806</v>
      </c>
      <c r="G658" s="12" t="s">
        <v>25412</v>
      </c>
      <c r="H658" s="12" t="s">
        <v>37</v>
      </c>
      <c r="I658" s="13">
        <v>40</v>
      </c>
      <c r="J658" s="13">
        <v>40</v>
      </c>
      <c r="K658" s="13">
        <v>40</v>
      </c>
      <c r="L658" s="10" t="s">
        <v>75</v>
      </c>
      <c r="M658" s="11" t="s">
        <v>48</v>
      </c>
      <c r="N658" s="11" t="s">
        <v>76</v>
      </c>
      <c r="O658" s="11" t="s">
        <v>11050</v>
      </c>
      <c r="P658" s="14">
        <v>41.123610999999997</v>
      </c>
      <c r="Q658" s="14">
        <v>-104.72</v>
      </c>
      <c r="R658" s="15" t="s">
        <v>44</v>
      </c>
      <c r="S658" s="15" t="s">
        <v>44</v>
      </c>
      <c r="T658" s="11" t="s">
        <v>230</v>
      </c>
    </row>
    <row r="659" spans="1:20" x14ac:dyDescent="0.25">
      <c r="A659" s="9">
        <v>56771</v>
      </c>
      <c r="B659" s="10" t="s">
        <v>11107</v>
      </c>
      <c r="C659" s="9">
        <v>57703</v>
      </c>
      <c r="D659" s="10" t="s">
        <v>12265</v>
      </c>
      <c r="E659" s="10" t="s">
        <v>34</v>
      </c>
      <c r="F659" s="11" t="s">
        <v>806</v>
      </c>
      <c r="G659" s="12" t="s">
        <v>25413</v>
      </c>
      <c r="H659" s="12" t="s">
        <v>37</v>
      </c>
      <c r="I659" s="13">
        <v>40</v>
      </c>
      <c r="J659" s="13">
        <v>40</v>
      </c>
      <c r="K659" s="13">
        <v>40</v>
      </c>
      <c r="L659" s="10" t="s">
        <v>75</v>
      </c>
      <c r="M659" s="11" t="s">
        <v>48</v>
      </c>
      <c r="N659" s="11" t="s">
        <v>76</v>
      </c>
      <c r="O659" s="11" t="s">
        <v>11050</v>
      </c>
      <c r="P659" s="14">
        <v>41.123610999999997</v>
      </c>
      <c r="Q659" s="14">
        <v>-104.72</v>
      </c>
      <c r="R659" s="15" t="s">
        <v>44</v>
      </c>
      <c r="S659" s="15" t="s">
        <v>44</v>
      </c>
      <c r="T659" s="11" t="s">
        <v>230</v>
      </c>
    </row>
    <row r="660" spans="1:20" x14ac:dyDescent="0.25">
      <c r="A660" s="9">
        <v>57028</v>
      </c>
      <c r="B660" s="10" t="s">
        <v>25414</v>
      </c>
      <c r="C660" s="9">
        <v>57704</v>
      </c>
      <c r="D660" s="10" t="s">
        <v>25415</v>
      </c>
      <c r="E660" s="10" t="s">
        <v>123</v>
      </c>
      <c r="F660" s="11" t="s">
        <v>3290</v>
      </c>
      <c r="G660" s="12" t="s">
        <v>25416</v>
      </c>
      <c r="H660" s="12" t="s">
        <v>37</v>
      </c>
      <c r="I660" s="13">
        <v>104.5</v>
      </c>
      <c r="J660" s="13">
        <v>104.5</v>
      </c>
      <c r="K660" s="13">
        <v>104.5</v>
      </c>
      <c r="L660" s="10" t="s">
        <v>245</v>
      </c>
      <c r="M660" s="11" t="s">
        <v>246</v>
      </c>
      <c r="N660" s="11" t="s">
        <v>247</v>
      </c>
      <c r="O660" s="11" t="s">
        <v>17993</v>
      </c>
      <c r="P660" s="14">
        <v>43.964167000000003</v>
      </c>
      <c r="Q660" s="14">
        <v>-120.8122</v>
      </c>
      <c r="R660" s="15" t="s">
        <v>44</v>
      </c>
      <c r="S660" s="15" t="s">
        <v>44</v>
      </c>
      <c r="T660" s="11" t="s">
        <v>632</v>
      </c>
    </row>
    <row r="661" spans="1:20" x14ac:dyDescent="0.25">
      <c r="A661" s="9">
        <v>56983</v>
      </c>
      <c r="B661" s="10" t="s">
        <v>11092</v>
      </c>
      <c r="C661" s="9">
        <v>57709</v>
      </c>
      <c r="D661" s="10" t="s">
        <v>25417</v>
      </c>
      <c r="E661" s="10" t="s">
        <v>123</v>
      </c>
      <c r="F661" s="11" t="s">
        <v>3522</v>
      </c>
      <c r="G661" s="12" t="s">
        <v>36</v>
      </c>
      <c r="H661" s="12" t="s">
        <v>37</v>
      </c>
      <c r="I661" s="13">
        <v>432</v>
      </c>
      <c r="J661" s="13">
        <v>371</v>
      </c>
      <c r="K661" s="13">
        <v>417</v>
      </c>
      <c r="L661" s="10" t="s">
        <v>58</v>
      </c>
      <c r="M661" s="11" t="s">
        <v>48</v>
      </c>
      <c r="N661" s="11" t="s">
        <v>7734</v>
      </c>
      <c r="O661" s="11" t="s">
        <v>4218</v>
      </c>
      <c r="P661" s="14">
        <v>36.261099999999999</v>
      </c>
      <c r="Q661" s="14">
        <v>-89.021900000000002</v>
      </c>
      <c r="R661" s="15" t="s">
        <v>44</v>
      </c>
      <c r="S661" s="15" t="s">
        <v>44</v>
      </c>
      <c r="T661" s="11" t="s">
        <v>135</v>
      </c>
    </row>
    <row r="662" spans="1:20" x14ac:dyDescent="0.25">
      <c r="A662" s="9">
        <v>57054</v>
      </c>
      <c r="B662" s="10" t="s">
        <v>12319</v>
      </c>
      <c r="C662" s="9">
        <v>57741</v>
      </c>
      <c r="D662" s="10" t="s">
        <v>12319</v>
      </c>
      <c r="E662" s="10" t="s">
        <v>123</v>
      </c>
      <c r="F662" s="11" t="s">
        <v>74</v>
      </c>
      <c r="G662" s="12" t="s">
        <v>25418</v>
      </c>
      <c r="H662" s="12" t="s">
        <v>37</v>
      </c>
      <c r="I662" s="13">
        <v>2.6</v>
      </c>
      <c r="J662" s="13">
        <v>2.6</v>
      </c>
      <c r="K662" s="13">
        <v>2.6</v>
      </c>
      <c r="L662" s="10" t="s">
        <v>245</v>
      </c>
      <c r="M662" s="11" t="s">
        <v>246</v>
      </c>
      <c r="N662" s="11" t="s">
        <v>247</v>
      </c>
      <c r="O662" s="11" t="s">
        <v>12321</v>
      </c>
      <c r="P662" s="14">
        <v>35.75</v>
      </c>
      <c r="Q662" s="14">
        <v>-102.28</v>
      </c>
      <c r="R662" s="15" t="s">
        <v>44</v>
      </c>
      <c r="S662" s="15" t="s">
        <v>44</v>
      </c>
      <c r="T662" s="11" t="s">
        <v>168</v>
      </c>
    </row>
    <row r="663" spans="1:20" x14ac:dyDescent="0.25">
      <c r="A663" s="9">
        <v>57109</v>
      </c>
      <c r="B663" s="10" t="s">
        <v>12424</v>
      </c>
      <c r="C663" s="9">
        <v>57794</v>
      </c>
      <c r="D663" s="10" t="s">
        <v>12425</v>
      </c>
      <c r="E663" s="10" t="s">
        <v>123</v>
      </c>
      <c r="F663" s="11" t="s">
        <v>1414</v>
      </c>
      <c r="G663" s="12" t="s">
        <v>36</v>
      </c>
      <c r="H663" s="12" t="s">
        <v>37</v>
      </c>
      <c r="I663" s="13">
        <v>670</v>
      </c>
      <c r="J663" s="13">
        <v>642</v>
      </c>
      <c r="K663" s="13">
        <v>670</v>
      </c>
      <c r="L663" s="10" t="s">
        <v>58</v>
      </c>
      <c r="M663" s="11" t="s">
        <v>48</v>
      </c>
      <c r="N663" s="11" t="s">
        <v>7734</v>
      </c>
      <c r="O663" s="11" t="s">
        <v>1422</v>
      </c>
      <c r="P663" s="14">
        <v>41.698991999999997</v>
      </c>
      <c r="Q663" s="14">
        <v>-86.479699999999994</v>
      </c>
      <c r="R663" s="15" t="s">
        <v>44</v>
      </c>
      <c r="S663" s="15" t="s">
        <v>44</v>
      </c>
      <c r="T663" s="11" t="s">
        <v>159</v>
      </c>
    </row>
    <row r="664" spans="1:20" x14ac:dyDescent="0.25">
      <c r="A664" s="9">
        <v>6455</v>
      </c>
      <c r="B664" s="10" t="s">
        <v>997</v>
      </c>
      <c r="C664" s="9">
        <v>57894</v>
      </c>
      <c r="D664" s="10" t="s">
        <v>25419</v>
      </c>
      <c r="E664" s="10" t="s">
        <v>34</v>
      </c>
      <c r="F664" s="11" t="s">
        <v>334</v>
      </c>
      <c r="G664" s="12" t="s">
        <v>25420</v>
      </c>
      <c r="H664" s="12" t="s">
        <v>37</v>
      </c>
      <c r="I664" s="13">
        <v>1250</v>
      </c>
      <c r="J664" s="13">
        <v>1092</v>
      </c>
      <c r="K664" s="13">
        <v>1120</v>
      </c>
      <c r="L664" s="10" t="s">
        <v>132</v>
      </c>
      <c r="M664" s="11" t="s">
        <v>133</v>
      </c>
      <c r="N664" s="11" t="s">
        <v>49</v>
      </c>
      <c r="O664" s="11" t="s">
        <v>25421</v>
      </c>
      <c r="P664" s="14">
        <v>29.072222</v>
      </c>
      <c r="Q664" s="14">
        <v>-82.620279999999994</v>
      </c>
      <c r="R664" s="15" t="s">
        <v>44</v>
      </c>
      <c r="S664" s="15" t="s">
        <v>44</v>
      </c>
      <c r="T664" s="11" t="s">
        <v>1001</v>
      </c>
    </row>
    <row r="665" spans="1:20" x14ac:dyDescent="0.25">
      <c r="A665" s="9">
        <v>6455</v>
      </c>
      <c r="B665" s="10" t="s">
        <v>997</v>
      </c>
      <c r="C665" s="9">
        <v>57894</v>
      </c>
      <c r="D665" s="10" t="s">
        <v>25419</v>
      </c>
      <c r="E665" s="10" t="s">
        <v>34</v>
      </c>
      <c r="F665" s="11" t="s">
        <v>334</v>
      </c>
      <c r="G665" s="12" t="s">
        <v>25422</v>
      </c>
      <c r="H665" s="12" t="s">
        <v>37</v>
      </c>
      <c r="I665" s="13">
        <v>1250</v>
      </c>
      <c r="J665" s="13">
        <v>1092</v>
      </c>
      <c r="K665" s="13">
        <v>1120</v>
      </c>
      <c r="L665" s="10" t="s">
        <v>132</v>
      </c>
      <c r="M665" s="11" t="s">
        <v>133</v>
      </c>
      <c r="N665" s="11" t="s">
        <v>49</v>
      </c>
      <c r="O665" s="11" t="s">
        <v>25421</v>
      </c>
      <c r="P665" s="14">
        <v>29.072222</v>
      </c>
      <c r="Q665" s="14">
        <v>-82.620279999999994</v>
      </c>
      <c r="R665" s="15" t="s">
        <v>44</v>
      </c>
      <c r="S665" s="15" t="s">
        <v>44</v>
      </c>
      <c r="T665" s="11" t="s">
        <v>1001</v>
      </c>
    </row>
    <row r="666" spans="1:20" x14ac:dyDescent="0.25">
      <c r="A666" s="9">
        <v>57277</v>
      </c>
      <c r="B666" s="10" t="s">
        <v>25423</v>
      </c>
      <c r="C666" s="9">
        <v>57905</v>
      </c>
      <c r="D666" s="10" t="s">
        <v>25424</v>
      </c>
      <c r="E666" s="10" t="s">
        <v>123</v>
      </c>
      <c r="F666" s="11" t="s">
        <v>62</v>
      </c>
      <c r="G666" s="12" t="s">
        <v>36</v>
      </c>
      <c r="H666" s="12" t="s">
        <v>37</v>
      </c>
      <c r="I666" s="13">
        <v>250</v>
      </c>
      <c r="J666" s="13">
        <v>250</v>
      </c>
      <c r="K666" s="13">
        <v>250</v>
      </c>
      <c r="L666" s="10" t="s">
        <v>5950</v>
      </c>
      <c r="M666" s="11" t="s">
        <v>346</v>
      </c>
      <c r="N666" s="11" t="s">
        <v>49</v>
      </c>
      <c r="O666" s="11" t="s">
        <v>587</v>
      </c>
      <c r="P666" s="14">
        <v>35.788333000000002</v>
      </c>
      <c r="Q666" s="14">
        <v>-115.68470000000001</v>
      </c>
      <c r="R666" s="15" t="s">
        <v>44</v>
      </c>
      <c r="S666" s="15" t="s">
        <v>44</v>
      </c>
      <c r="T666" s="11" t="s">
        <v>126</v>
      </c>
    </row>
    <row r="667" spans="1:20" x14ac:dyDescent="0.25">
      <c r="A667" s="9">
        <v>57278</v>
      </c>
      <c r="B667" s="10" t="s">
        <v>25425</v>
      </c>
      <c r="C667" s="9">
        <v>57906</v>
      </c>
      <c r="D667" s="10" t="s">
        <v>25426</v>
      </c>
      <c r="E667" s="10" t="s">
        <v>123</v>
      </c>
      <c r="F667" s="11" t="s">
        <v>62</v>
      </c>
      <c r="G667" s="12" t="s">
        <v>36</v>
      </c>
      <c r="H667" s="12" t="s">
        <v>37</v>
      </c>
      <c r="I667" s="13">
        <v>250</v>
      </c>
      <c r="J667" s="13">
        <v>250</v>
      </c>
      <c r="K667" s="13">
        <v>250</v>
      </c>
      <c r="L667" s="10" t="s">
        <v>5950</v>
      </c>
      <c r="M667" s="11" t="s">
        <v>346</v>
      </c>
      <c r="N667" s="11" t="s">
        <v>49</v>
      </c>
      <c r="O667" s="11" t="s">
        <v>587</v>
      </c>
      <c r="P667" s="14">
        <v>35.978889000000002</v>
      </c>
      <c r="Q667" s="14">
        <v>-115.89749999999999</v>
      </c>
      <c r="R667" s="15" t="s">
        <v>44</v>
      </c>
      <c r="S667" s="15" t="s">
        <v>44</v>
      </c>
      <c r="T667" s="11" t="s">
        <v>126</v>
      </c>
    </row>
    <row r="668" spans="1:20" x14ac:dyDescent="0.25">
      <c r="A668" s="9">
        <v>15399</v>
      </c>
      <c r="B668" s="10" t="s">
        <v>9677</v>
      </c>
      <c r="C668" s="9">
        <v>57920</v>
      </c>
      <c r="D668" s="10" t="s">
        <v>25427</v>
      </c>
      <c r="E668" s="10" t="s">
        <v>123</v>
      </c>
      <c r="F668" s="11" t="s">
        <v>277</v>
      </c>
      <c r="G668" s="12" t="s">
        <v>36</v>
      </c>
      <c r="H668" s="12" t="s">
        <v>37</v>
      </c>
      <c r="I668" s="13">
        <v>300</v>
      </c>
      <c r="J668" s="13">
        <v>300</v>
      </c>
      <c r="K668" s="13">
        <v>300</v>
      </c>
      <c r="L668" s="10" t="s">
        <v>245</v>
      </c>
      <c r="M668" s="11" t="s">
        <v>246</v>
      </c>
      <c r="N668" s="11" t="s">
        <v>247</v>
      </c>
      <c r="O668" s="11" t="s">
        <v>378</v>
      </c>
      <c r="P668" s="14">
        <v>35.61</v>
      </c>
      <c r="Q668" s="14">
        <v>-114.26</v>
      </c>
      <c r="R668" s="15" t="s">
        <v>44</v>
      </c>
      <c r="S668" s="15" t="s">
        <v>44</v>
      </c>
      <c r="T668" s="11" t="s">
        <v>379</v>
      </c>
    </row>
    <row r="669" spans="1:20" x14ac:dyDescent="0.25">
      <c r="A669" s="9">
        <v>15399</v>
      </c>
      <c r="B669" s="10" t="s">
        <v>9677</v>
      </c>
      <c r="C669" s="9">
        <v>57921</v>
      </c>
      <c r="D669" s="10" t="s">
        <v>25428</v>
      </c>
      <c r="E669" s="10" t="s">
        <v>123</v>
      </c>
      <c r="F669" s="11" t="s">
        <v>62</v>
      </c>
      <c r="G669" s="12" t="s">
        <v>36</v>
      </c>
      <c r="H669" s="12" t="s">
        <v>37</v>
      </c>
      <c r="I669" s="13">
        <v>22</v>
      </c>
      <c r="J669" s="13">
        <v>22</v>
      </c>
      <c r="K669" s="13">
        <v>22</v>
      </c>
      <c r="L669" s="10" t="s">
        <v>345</v>
      </c>
      <c r="M669" s="11" t="s">
        <v>346</v>
      </c>
      <c r="N669" s="11" t="s">
        <v>347</v>
      </c>
      <c r="O669" s="11" t="s">
        <v>2898</v>
      </c>
      <c r="P669" s="14">
        <v>35.99</v>
      </c>
      <c r="Q669" s="14">
        <v>-120.12</v>
      </c>
      <c r="R669" s="15" t="s">
        <v>44</v>
      </c>
      <c r="S669" s="15" t="s">
        <v>44</v>
      </c>
      <c r="T669" s="11" t="s">
        <v>126</v>
      </c>
    </row>
    <row r="670" spans="1:20" x14ac:dyDescent="0.25">
      <c r="A670" s="9">
        <v>15399</v>
      </c>
      <c r="B670" s="10" t="s">
        <v>9677</v>
      </c>
      <c r="C670" s="9">
        <v>57922</v>
      </c>
      <c r="D670" s="10" t="s">
        <v>25429</v>
      </c>
      <c r="E670" s="10" t="s">
        <v>123</v>
      </c>
      <c r="F670" s="11" t="s">
        <v>277</v>
      </c>
      <c r="G670" s="12" t="s">
        <v>36</v>
      </c>
      <c r="H670" s="12" t="s">
        <v>37</v>
      </c>
      <c r="I670" s="13">
        <v>50</v>
      </c>
      <c r="J670" s="13">
        <v>50</v>
      </c>
      <c r="K670" s="13">
        <v>50</v>
      </c>
      <c r="L670" s="10" t="s">
        <v>345</v>
      </c>
      <c r="M670" s="11" t="s">
        <v>346</v>
      </c>
      <c r="N670" s="11" t="s">
        <v>347</v>
      </c>
      <c r="O670" s="11" t="s">
        <v>294</v>
      </c>
      <c r="P670" s="14">
        <v>34.513333000000003</v>
      </c>
      <c r="Q670" s="14">
        <v>-110.0783</v>
      </c>
      <c r="R670" s="15" t="s">
        <v>44</v>
      </c>
      <c r="S670" s="15" t="s">
        <v>44</v>
      </c>
      <c r="T670" s="11" t="s">
        <v>295</v>
      </c>
    </row>
    <row r="671" spans="1:20" x14ac:dyDescent="0.25">
      <c r="A671" s="9">
        <v>15399</v>
      </c>
      <c r="B671" s="10" t="s">
        <v>9677</v>
      </c>
      <c r="C671" s="9">
        <v>57923</v>
      </c>
      <c r="D671" s="10" t="s">
        <v>25430</v>
      </c>
      <c r="E671" s="10" t="s">
        <v>123</v>
      </c>
      <c r="F671" s="11" t="s">
        <v>62</v>
      </c>
      <c r="G671" s="12" t="s">
        <v>36</v>
      </c>
      <c r="H671" s="12" t="s">
        <v>37</v>
      </c>
      <c r="I671" s="13">
        <v>22</v>
      </c>
      <c r="J671" s="13">
        <v>22</v>
      </c>
      <c r="K671" s="13">
        <v>22</v>
      </c>
      <c r="L671" s="10" t="s">
        <v>345</v>
      </c>
      <c r="M671" s="11" t="s">
        <v>346</v>
      </c>
      <c r="N671" s="11" t="s">
        <v>347</v>
      </c>
      <c r="O671" s="11" t="s">
        <v>210</v>
      </c>
      <c r="P671" s="14">
        <v>34.579433999999999</v>
      </c>
      <c r="Q671" s="14">
        <v>-118.1165</v>
      </c>
      <c r="R671" s="15" t="s">
        <v>44</v>
      </c>
      <c r="S671" s="15" t="s">
        <v>44</v>
      </c>
      <c r="T671" s="11" t="s">
        <v>126</v>
      </c>
    </row>
    <row r="672" spans="1:20" x14ac:dyDescent="0.25">
      <c r="A672" s="9">
        <v>15399</v>
      </c>
      <c r="B672" s="10" t="s">
        <v>9677</v>
      </c>
      <c r="C672" s="9">
        <v>57924</v>
      </c>
      <c r="D672" s="10" t="s">
        <v>25431</v>
      </c>
      <c r="E672" s="10" t="s">
        <v>123</v>
      </c>
      <c r="F672" s="11" t="s">
        <v>3290</v>
      </c>
      <c r="G672" s="12" t="s">
        <v>36</v>
      </c>
      <c r="H672" s="12" t="s">
        <v>37</v>
      </c>
      <c r="I672" s="13">
        <v>5</v>
      </c>
      <c r="J672" s="13">
        <v>5</v>
      </c>
      <c r="K672" s="13">
        <v>5</v>
      </c>
      <c r="L672" s="10" t="s">
        <v>345</v>
      </c>
      <c r="M672" s="11" t="s">
        <v>346</v>
      </c>
      <c r="N672" s="11" t="s">
        <v>347</v>
      </c>
      <c r="O672" s="11" t="s">
        <v>3298</v>
      </c>
      <c r="P672" s="14">
        <v>42.225000000000001</v>
      </c>
      <c r="Q672" s="14">
        <v>-121.7817</v>
      </c>
      <c r="R672" s="15" t="s">
        <v>44</v>
      </c>
      <c r="S672" s="15" t="s">
        <v>44</v>
      </c>
      <c r="T672" s="11" t="s">
        <v>564</v>
      </c>
    </row>
    <row r="673" spans="1:20" x14ac:dyDescent="0.25">
      <c r="A673" s="9">
        <v>57331</v>
      </c>
      <c r="B673" s="10" t="s">
        <v>25432</v>
      </c>
      <c r="C673" s="9">
        <v>57957</v>
      </c>
      <c r="D673" s="10" t="s">
        <v>25433</v>
      </c>
      <c r="E673" s="10" t="s">
        <v>123</v>
      </c>
      <c r="F673" s="11" t="s">
        <v>62</v>
      </c>
      <c r="G673" s="12" t="s">
        <v>36</v>
      </c>
      <c r="H673" s="12" t="s">
        <v>37</v>
      </c>
      <c r="I673" s="13">
        <v>20</v>
      </c>
      <c r="J673" s="13">
        <v>20</v>
      </c>
      <c r="K673" s="13">
        <v>20</v>
      </c>
      <c r="L673" s="10" t="s">
        <v>345</v>
      </c>
      <c r="M673" s="11" t="s">
        <v>346</v>
      </c>
      <c r="N673" s="11" t="s">
        <v>347</v>
      </c>
      <c r="O673" s="11" t="s">
        <v>753</v>
      </c>
      <c r="P673" s="14">
        <v>32.663611000000003</v>
      </c>
      <c r="Q673" s="14">
        <v>-116.2647</v>
      </c>
      <c r="R673" s="15" t="s">
        <v>44</v>
      </c>
      <c r="S673" s="15" t="s">
        <v>44</v>
      </c>
      <c r="T673" s="11" t="s">
        <v>126</v>
      </c>
    </row>
    <row r="674" spans="1:20" x14ac:dyDescent="0.25">
      <c r="A674" s="9">
        <v>57331</v>
      </c>
      <c r="B674" s="10" t="s">
        <v>25432</v>
      </c>
      <c r="C674" s="9">
        <v>57958</v>
      </c>
      <c r="D674" s="10" t="s">
        <v>25434</v>
      </c>
      <c r="E674" s="10" t="s">
        <v>123</v>
      </c>
      <c r="F674" s="11" t="s">
        <v>62</v>
      </c>
      <c r="G674" s="12" t="s">
        <v>36</v>
      </c>
      <c r="H674" s="12" t="s">
        <v>37</v>
      </c>
      <c r="I674" s="13">
        <v>5</v>
      </c>
      <c r="J674" s="13">
        <v>5</v>
      </c>
      <c r="K674" s="13">
        <v>5</v>
      </c>
      <c r="L674" s="10" t="s">
        <v>345</v>
      </c>
      <c r="M674" s="11" t="s">
        <v>346</v>
      </c>
      <c r="N674" s="11" t="s">
        <v>347</v>
      </c>
      <c r="O674" s="11" t="s">
        <v>753</v>
      </c>
      <c r="P674" s="14">
        <v>32.629722000000001</v>
      </c>
      <c r="Q674" s="14">
        <v>-116.2719</v>
      </c>
      <c r="R674" s="15" t="s">
        <v>44</v>
      </c>
      <c r="S674" s="15" t="s">
        <v>44</v>
      </c>
      <c r="T674" s="11" t="s">
        <v>126</v>
      </c>
    </row>
    <row r="675" spans="1:20" x14ac:dyDescent="0.25">
      <c r="A675" s="9">
        <v>57331</v>
      </c>
      <c r="B675" s="10" t="s">
        <v>25432</v>
      </c>
      <c r="C675" s="9">
        <v>57961</v>
      </c>
      <c r="D675" s="10" t="s">
        <v>25435</v>
      </c>
      <c r="E675" s="10" t="s">
        <v>123</v>
      </c>
      <c r="F675" s="11" t="s">
        <v>62</v>
      </c>
      <c r="G675" s="12" t="s">
        <v>36</v>
      </c>
      <c r="H675" s="12" t="s">
        <v>37</v>
      </c>
      <c r="I675" s="13">
        <v>45</v>
      </c>
      <c r="J675" s="13">
        <v>45</v>
      </c>
      <c r="K675" s="13">
        <v>45</v>
      </c>
      <c r="L675" s="10" t="s">
        <v>345</v>
      </c>
      <c r="M675" s="11" t="s">
        <v>346</v>
      </c>
      <c r="N675" s="11" t="s">
        <v>347</v>
      </c>
      <c r="O675" s="11" t="s">
        <v>753</v>
      </c>
      <c r="P675" s="14">
        <v>32.633056000000003</v>
      </c>
      <c r="Q675" s="14">
        <v>-116.3353</v>
      </c>
      <c r="R675" s="15" t="s">
        <v>44</v>
      </c>
      <c r="S675" s="15" t="s">
        <v>44</v>
      </c>
      <c r="T675" s="11" t="s">
        <v>126</v>
      </c>
    </row>
    <row r="676" spans="1:20" x14ac:dyDescent="0.25">
      <c r="A676" s="9">
        <v>57470</v>
      </c>
      <c r="B676" s="10" t="s">
        <v>25436</v>
      </c>
      <c r="C676" s="9">
        <v>58087</v>
      </c>
      <c r="D676" s="10" t="s">
        <v>25437</v>
      </c>
      <c r="E676" s="10" t="s">
        <v>123</v>
      </c>
      <c r="F676" s="11" t="s">
        <v>945</v>
      </c>
      <c r="G676" s="12" t="s">
        <v>25438</v>
      </c>
      <c r="H676" s="12" t="s">
        <v>37</v>
      </c>
      <c r="I676" s="13">
        <v>50</v>
      </c>
      <c r="J676" s="13">
        <v>50</v>
      </c>
      <c r="K676" s="13">
        <v>50</v>
      </c>
      <c r="L676" s="10" t="s">
        <v>245</v>
      </c>
      <c r="M676" s="11" t="s">
        <v>246</v>
      </c>
      <c r="N676" s="11" t="s">
        <v>247</v>
      </c>
      <c r="O676" s="11" t="s">
        <v>2022</v>
      </c>
      <c r="P676" s="14">
        <v>39.572221999999996</v>
      </c>
      <c r="Q676" s="14">
        <v>-79.138890000000004</v>
      </c>
      <c r="R676" s="15" t="s">
        <v>44</v>
      </c>
      <c r="S676" s="15" t="s">
        <v>44</v>
      </c>
      <c r="T676" s="11" t="s">
        <v>159</v>
      </c>
    </row>
    <row r="677" spans="1:20" x14ac:dyDescent="0.25">
      <c r="A677" s="9">
        <v>58109</v>
      </c>
      <c r="B677" s="10" t="s">
        <v>13114</v>
      </c>
      <c r="C677" s="9">
        <v>58160</v>
      </c>
      <c r="D677" s="10" t="s">
        <v>13115</v>
      </c>
      <c r="E677" s="10" t="s">
        <v>2327</v>
      </c>
      <c r="F677" s="11" t="s">
        <v>875</v>
      </c>
      <c r="G677" s="12" t="s">
        <v>2797</v>
      </c>
      <c r="H677" s="12" t="s">
        <v>37</v>
      </c>
      <c r="I677" s="13">
        <v>1.2</v>
      </c>
      <c r="J677" s="13">
        <v>1.2</v>
      </c>
      <c r="K677" s="13">
        <v>1.2</v>
      </c>
      <c r="L677" s="10" t="s">
        <v>117</v>
      </c>
      <c r="M677" s="11" t="s">
        <v>48</v>
      </c>
      <c r="N677" s="11" t="s">
        <v>118</v>
      </c>
      <c r="O677" s="11" t="s">
        <v>2075</v>
      </c>
      <c r="P677" s="14">
        <v>42.709721999999999</v>
      </c>
      <c r="Q677" s="14">
        <v>-73.202219999999997</v>
      </c>
      <c r="R677" s="15" t="s">
        <v>44</v>
      </c>
      <c r="S677" s="15" t="s">
        <v>44</v>
      </c>
      <c r="T677" s="11" t="s">
        <v>854</v>
      </c>
    </row>
    <row r="678" spans="1:20" x14ac:dyDescent="0.25">
      <c r="A678" s="9">
        <v>58109</v>
      </c>
      <c r="B678" s="10" t="s">
        <v>13114</v>
      </c>
      <c r="C678" s="9">
        <v>58160</v>
      </c>
      <c r="D678" s="10" t="s">
        <v>13115</v>
      </c>
      <c r="E678" s="10" t="s">
        <v>2327</v>
      </c>
      <c r="F678" s="11" t="s">
        <v>875</v>
      </c>
      <c r="G678" s="12" t="s">
        <v>5554</v>
      </c>
      <c r="H678" s="12" t="s">
        <v>37</v>
      </c>
      <c r="I678" s="13">
        <v>2</v>
      </c>
      <c r="J678" s="13">
        <v>2</v>
      </c>
      <c r="K678" s="13">
        <v>2</v>
      </c>
      <c r="L678" s="10" t="s">
        <v>111</v>
      </c>
      <c r="M678" s="11" t="s">
        <v>112</v>
      </c>
      <c r="N678" s="11" t="s">
        <v>118</v>
      </c>
      <c r="O678" s="11" t="s">
        <v>2075</v>
      </c>
      <c r="P678" s="14">
        <v>42.709721999999999</v>
      </c>
      <c r="Q678" s="14">
        <v>-73.202219999999997</v>
      </c>
      <c r="R678" s="15" t="s">
        <v>44</v>
      </c>
      <c r="S678" s="15" t="s">
        <v>44</v>
      </c>
      <c r="T678" s="11" t="s">
        <v>854</v>
      </c>
    </row>
    <row r="679" spans="1:20" x14ac:dyDescent="0.25">
      <c r="A679" s="9">
        <v>58168</v>
      </c>
      <c r="B679" s="10" t="s">
        <v>25439</v>
      </c>
      <c r="C679" s="9">
        <v>58188</v>
      </c>
      <c r="D679" s="10" t="s">
        <v>25440</v>
      </c>
      <c r="E679" s="10" t="s">
        <v>123</v>
      </c>
      <c r="F679" s="11" t="s">
        <v>62</v>
      </c>
      <c r="G679" s="12" t="s">
        <v>36</v>
      </c>
      <c r="H679" s="12" t="s">
        <v>37</v>
      </c>
      <c r="I679" s="13">
        <v>250</v>
      </c>
      <c r="J679" s="13">
        <v>250</v>
      </c>
      <c r="K679" s="13">
        <v>250</v>
      </c>
      <c r="L679" s="10" t="s">
        <v>5950</v>
      </c>
      <c r="M679" s="11" t="s">
        <v>346</v>
      </c>
      <c r="N679" s="11" t="s">
        <v>49</v>
      </c>
      <c r="O679" s="11" t="s">
        <v>781</v>
      </c>
      <c r="P679" s="14">
        <v>33.451667</v>
      </c>
      <c r="Q679" s="14">
        <v>-114.7811</v>
      </c>
      <c r="R679" s="15" t="s">
        <v>44</v>
      </c>
      <c r="S679" s="15" t="s">
        <v>44</v>
      </c>
      <c r="T679" s="11" t="s">
        <v>126</v>
      </c>
    </row>
    <row r="680" spans="1:20" x14ac:dyDescent="0.25">
      <c r="A680" s="9">
        <v>58169</v>
      </c>
      <c r="B680" s="10" t="s">
        <v>25441</v>
      </c>
      <c r="C680" s="9">
        <v>58189</v>
      </c>
      <c r="D680" s="10" t="s">
        <v>25442</v>
      </c>
      <c r="E680" s="10" t="s">
        <v>123</v>
      </c>
      <c r="F680" s="11" t="s">
        <v>62</v>
      </c>
      <c r="G680" s="12" t="s">
        <v>36</v>
      </c>
      <c r="H680" s="12" t="s">
        <v>37</v>
      </c>
      <c r="I680" s="13">
        <v>250</v>
      </c>
      <c r="J680" s="13">
        <v>250</v>
      </c>
      <c r="K680" s="13">
        <v>250</v>
      </c>
      <c r="L680" s="10" t="s">
        <v>5950</v>
      </c>
      <c r="M680" s="11" t="s">
        <v>346</v>
      </c>
      <c r="N680" s="11" t="s">
        <v>49</v>
      </c>
      <c r="O680" s="11" t="s">
        <v>781</v>
      </c>
      <c r="P680" s="14">
        <v>33.466388999999999</v>
      </c>
      <c r="Q680" s="14">
        <v>-114.7936</v>
      </c>
      <c r="R680" s="15" t="s">
        <v>44</v>
      </c>
      <c r="S680" s="15" t="s">
        <v>44</v>
      </c>
      <c r="T680" s="11" t="s">
        <v>126</v>
      </c>
    </row>
    <row r="681" spans="1:20" x14ac:dyDescent="0.25">
      <c r="A681" s="9">
        <v>58153</v>
      </c>
      <c r="B681" s="10" t="s">
        <v>13185</v>
      </c>
      <c r="C681" s="9">
        <v>58191</v>
      </c>
      <c r="D681" s="10" t="s">
        <v>13185</v>
      </c>
      <c r="E681" s="10" t="s">
        <v>1857</v>
      </c>
      <c r="F681" s="11" t="s">
        <v>393</v>
      </c>
      <c r="G681" s="12" t="s">
        <v>84</v>
      </c>
      <c r="H681" s="12" t="s">
        <v>37</v>
      </c>
      <c r="I681" s="13">
        <v>30</v>
      </c>
      <c r="J681" s="13">
        <v>24</v>
      </c>
      <c r="K681" s="13">
        <v>30</v>
      </c>
      <c r="L681" s="10" t="s">
        <v>75</v>
      </c>
      <c r="M681" s="11" t="s">
        <v>48</v>
      </c>
      <c r="N681" s="11" t="s">
        <v>76</v>
      </c>
      <c r="O681" s="11" t="s">
        <v>13186</v>
      </c>
      <c r="P681" s="14">
        <v>40.913333000000002</v>
      </c>
      <c r="Q681" s="14">
        <v>-112.73390000000001</v>
      </c>
      <c r="R681" s="15" t="s">
        <v>44</v>
      </c>
      <c r="S681" s="15" t="s">
        <v>44</v>
      </c>
      <c r="T681" s="11" t="s">
        <v>395</v>
      </c>
    </row>
    <row r="682" spans="1:20" x14ac:dyDescent="0.25">
      <c r="A682" s="9">
        <v>56791</v>
      </c>
      <c r="B682" s="10" t="s">
        <v>25443</v>
      </c>
      <c r="C682" s="9">
        <v>58211</v>
      </c>
      <c r="D682" s="10" t="s">
        <v>25444</v>
      </c>
      <c r="E682" s="10" t="s">
        <v>123</v>
      </c>
      <c r="F682" s="11" t="s">
        <v>62</v>
      </c>
      <c r="G682" s="12" t="s">
        <v>4736</v>
      </c>
      <c r="H682" s="12" t="s">
        <v>37</v>
      </c>
      <c r="I682" s="13">
        <v>55</v>
      </c>
      <c r="J682" s="13">
        <v>49</v>
      </c>
      <c r="K682" s="13">
        <v>55</v>
      </c>
      <c r="L682" s="10" t="s">
        <v>540</v>
      </c>
      <c r="M682" s="11" t="s">
        <v>541</v>
      </c>
      <c r="N682" s="11" t="s">
        <v>49</v>
      </c>
      <c r="O682" s="11" t="s">
        <v>575</v>
      </c>
      <c r="P682" s="14">
        <v>33.204444000000002</v>
      </c>
      <c r="Q682" s="14">
        <v>-115.55670000000001</v>
      </c>
      <c r="R682" s="15" t="s">
        <v>44</v>
      </c>
      <c r="S682" s="15" t="s">
        <v>44</v>
      </c>
      <c r="T682" s="11" t="s">
        <v>576</v>
      </c>
    </row>
    <row r="683" spans="1:20" x14ac:dyDescent="0.25">
      <c r="A683" s="9">
        <v>11204</v>
      </c>
      <c r="B683" s="10" t="s">
        <v>5054</v>
      </c>
      <c r="C683" s="9">
        <v>58256</v>
      </c>
      <c r="D683" s="10" t="s">
        <v>13298</v>
      </c>
      <c r="E683" s="10" t="s">
        <v>34</v>
      </c>
      <c r="F683" s="11" t="s">
        <v>228</v>
      </c>
      <c r="G683" s="12" t="s">
        <v>52</v>
      </c>
      <c r="H683" s="12" t="s">
        <v>37</v>
      </c>
      <c r="I683" s="13">
        <v>1</v>
      </c>
      <c r="J683" s="13">
        <v>1</v>
      </c>
      <c r="K683" s="13">
        <v>1</v>
      </c>
      <c r="L683" s="10" t="s">
        <v>345</v>
      </c>
      <c r="M683" s="11" t="s">
        <v>346</v>
      </c>
      <c r="N683" s="11" t="s">
        <v>347</v>
      </c>
      <c r="O683" s="11" t="s">
        <v>13299</v>
      </c>
      <c r="P683" s="14">
        <v>35.875556000000003</v>
      </c>
      <c r="Q683" s="14">
        <v>-106.31</v>
      </c>
      <c r="R683" s="15" t="s">
        <v>44</v>
      </c>
      <c r="S683" s="15" t="s">
        <v>44</v>
      </c>
      <c r="T683" s="11" t="s">
        <v>2877</v>
      </c>
    </row>
    <row r="684" spans="1:20" x14ac:dyDescent="0.25">
      <c r="A684" s="9">
        <v>15473</v>
      </c>
      <c r="B684" s="10" t="s">
        <v>2874</v>
      </c>
      <c r="C684" s="9">
        <v>58284</v>
      </c>
      <c r="D684" s="10" t="s">
        <v>13348</v>
      </c>
      <c r="E684" s="10" t="s">
        <v>34</v>
      </c>
      <c r="F684" s="11" t="s">
        <v>228</v>
      </c>
      <c r="G684" s="12" t="s">
        <v>6697</v>
      </c>
      <c r="H684" s="12" t="s">
        <v>37</v>
      </c>
      <c r="I684" s="13">
        <v>42.3</v>
      </c>
      <c r="J684" s="13">
        <v>40.200000000000003</v>
      </c>
      <c r="K684" s="13">
        <v>42.3</v>
      </c>
      <c r="L684" s="10" t="s">
        <v>75</v>
      </c>
      <c r="M684" s="11" t="s">
        <v>48</v>
      </c>
      <c r="N684" s="11" t="s">
        <v>76</v>
      </c>
      <c r="O684" s="11" t="s">
        <v>4534</v>
      </c>
      <c r="P684" s="14">
        <v>34.616110999999997</v>
      </c>
      <c r="Q684" s="14">
        <v>-106.815</v>
      </c>
      <c r="R684" s="15" t="s">
        <v>44</v>
      </c>
      <c r="S684" s="15" t="s">
        <v>44</v>
      </c>
      <c r="T684" s="11" t="s">
        <v>2877</v>
      </c>
    </row>
    <row r="685" spans="1:20" x14ac:dyDescent="0.25">
      <c r="A685" s="9">
        <v>59456</v>
      </c>
      <c r="B685" s="10" t="s">
        <v>25445</v>
      </c>
      <c r="C685" s="9">
        <v>58285</v>
      </c>
      <c r="D685" s="10" t="s">
        <v>25446</v>
      </c>
      <c r="E685" s="10" t="s">
        <v>123</v>
      </c>
      <c r="F685" s="11" t="s">
        <v>62</v>
      </c>
      <c r="G685" s="12" t="s">
        <v>25447</v>
      </c>
      <c r="H685" s="12" t="s">
        <v>37</v>
      </c>
      <c r="I685" s="13">
        <v>1.5</v>
      </c>
      <c r="J685" s="13">
        <v>1.5</v>
      </c>
      <c r="K685" s="13">
        <v>1.5</v>
      </c>
      <c r="L685" s="10" t="s">
        <v>345</v>
      </c>
      <c r="M685" s="11" t="s">
        <v>346</v>
      </c>
      <c r="N685" s="11" t="s">
        <v>347</v>
      </c>
      <c r="O685" s="11" t="s">
        <v>595</v>
      </c>
      <c r="P685" s="14">
        <v>34.539444000000003</v>
      </c>
      <c r="Q685" s="14">
        <v>-117.1694</v>
      </c>
      <c r="R685" s="15" t="s">
        <v>44</v>
      </c>
      <c r="S685" s="15" t="s">
        <v>44</v>
      </c>
      <c r="T685" s="11" t="s">
        <v>126</v>
      </c>
    </row>
    <row r="686" spans="1:20" x14ac:dyDescent="0.25">
      <c r="A686" s="9">
        <v>59456</v>
      </c>
      <c r="B686" s="10" t="s">
        <v>25445</v>
      </c>
      <c r="C686" s="9">
        <v>58286</v>
      </c>
      <c r="D686" s="10" t="s">
        <v>25448</v>
      </c>
      <c r="E686" s="10" t="s">
        <v>123</v>
      </c>
      <c r="F686" s="11" t="s">
        <v>62</v>
      </c>
      <c r="G686" s="12" t="s">
        <v>25449</v>
      </c>
      <c r="H686" s="12" t="s">
        <v>37</v>
      </c>
      <c r="I686" s="13">
        <v>1.5</v>
      </c>
      <c r="J686" s="13">
        <v>1.5</v>
      </c>
      <c r="K686" s="13">
        <v>1.5</v>
      </c>
      <c r="L686" s="10" t="s">
        <v>345</v>
      </c>
      <c r="M686" s="11" t="s">
        <v>346</v>
      </c>
      <c r="N686" s="11" t="s">
        <v>347</v>
      </c>
      <c r="O686" s="11" t="s">
        <v>595</v>
      </c>
      <c r="P686" s="14">
        <v>34.537778000000003</v>
      </c>
      <c r="Q686" s="14">
        <v>-117.1694</v>
      </c>
      <c r="R686" s="15" t="s">
        <v>44</v>
      </c>
      <c r="S686" s="15" t="s">
        <v>44</v>
      </c>
      <c r="T686" s="11" t="s">
        <v>126</v>
      </c>
    </row>
    <row r="687" spans="1:20" x14ac:dyDescent="0.25">
      <c r="A687" s="9">
        <v>58262</v>
      </c>
      <c r="B687" s="10" t="s">
        <v>25450</v>
      </c>
      <c r="C687" s="9">
        <v>58287</v>
      </c>
      <c r="D687" s="10" t="s">
        <v>25451</v>
      </c>
      <c r="E687" s="10" t="s">
        <v>123</v>
      </c>
      <c r="F687" s="11" t="s">
        <v>62</v>
      </c>
      <c r="G687" s="12" t="s">
        <v>25452</v>
      </c>
      <c r="H687" s="12" t="s">
        <v>37</v>
      </c>
      <c r="I687" s="13">
        <v>1.5</v>
      </c>
      <c r="J687" s="13">
        <v>1.5</v>
      </c>
      <c r="K687" s="13">
        <v>1.5</v>
      </c>
      <c r="L687" s="10" t="s">
        <v>345</v>
      </c>
      <c r="M687" s="11" t="s">
        <v>346</v>
      </c>
      <c r="N687" s="11" t="s">
        <v>347</v>
      </c>
      <c r="O687" s="11" t="s">
        <v>2898</v>
      </c>
      <c r="P687" s="14">
        <v>36.361666999999997</v>
      </c>
      <c r="Q687" s="14">
        <v>-119.5817</v>
      </c>
      <c r="R687" s="15" t="s">
        <v>44</v>
      </c>
      <c r="S687" s="15" t="s">
        <v>44</v>
      </c>
      <c r="T687" s="11" t="s">
        <v>126</v>
      </c>
    </row>
    <row r="688" spans="1:20" x14ac:dyDescent="0.25">
      <c r="A688" s="9">
        <v>58262</v>
      </c>
      <c r="B688" s="10" t="s">
        <v>25450</v>
      </c>
      <c r="C688" s="9">
        <v>58288</v>
      </c>
      <c r="D688" s="10" t="s">
        <v>25453</v>
      </c>
      <c r="E688" s="10" t="s">
        <v>123</v>
      </c>
      <c r="F688" s="11" t="s">
        <v>62</v>
      </c>
      <c r="G688" s="12" t="s">
        <v>25454</v>
      </c>
      <c r="H688" s="12" t="s">
        <v>37</v>
      </c>
      <c r="I688" s="13">
        <v>1.5</v>
      </c>
      <c r="J688" s="13">
        <v>1.5</v>
      </c>
      <c r="K688" s="13">
        <v>1.5</v>
      </c>
      <c r="L688" s="10" t="s">
        <v>345</v>
      </c>
      <c r="M688" s="11" t="s">
        <v>346</v>
      </c>
      <c r="N688" s="11" t="s">
        <v>347</v>
      </c>
      <c r="O688" s="11" t="s">
        <v>2898</v>
      </c>
      <c r="P688" s="14">
        <v>36.362222000000003</v>
      </c>
      <c r="Q688" s="14">
        <v>-119.5806</v>
      </c>
      <c r="R688" s="15" t="s">
        <v>44</v>
      </c>
      <c r="S688" s="15" t="s">
        <v>44</v>
      </c>
      <c r="T688" s="11" t="s">
        <v>126</v>
      </c>
    </row>
    <row r="689" spans="1:20" x14ac:dyDescent="0.25">
      <c r="A689" s="9">
        <v>57031</v>
      </c>
      <c r="B689" s="10" t="s">
        <v>23159</v>
      </c>
      <c r="C689" s="9">
        <v>58291</v>
      </c>
      <c r="D689" s="10" t="s">
        <v>25455</v>
      </c>
      <c r="E689" s="10" t="s">
        <v>123</v>
      </c>
      <c r="F689" s="11" t="s">
        <v>62</v>
      </c>
      <c r="G689" s="12" t="s">
        <v>25456</v>
      </c>
      <c r="H689" s="12" t="s">
        <v>37</v>
      </c>
      <c r="I689" s="13">
        <v>20</v>
      </c>
      <c r="J689" s="13">
        <v>20</v>
      </c>
      <c r="K689" s="13">
        <v>20</v>
      </c>
      <c r="L689" s="10" t="s">
        <v>12277</v>
      </c>
      <c r="M689" s="11" t="s">
        <v>663</v>
      </c>
      <c r="N689" s="11" t="s">
        <v>12278</v>
      </c>
      <c r="O689" s="11" t="s">
        <v>593</v>
      </c>
      <c r="P689" s="14">
        <v>35.046111000000003</v>
      </c>
      <c r="Q689" s="14">
        <v>-118.1947</v>
      </c>
      <c r="R689" s="15" t="s">
        <v>44</v>
      </c>
      <c r="S689" s="15" t="s">
        <v>44</v>
      </c>
      <c r="T689" s="11" t="s">
        <v>126</v>
      </c>
    </row>
    <row r="690" spans="1:20" x14ac:dyDescent="0.25">
      <c r="A690" s="9">
        <v>58317</v>
      </c>
      <c r="B690" s="10" t="s">
        <v>25457</v>
      </c>
      <c r="C690" s="9">
        <v>58331</v>
      </c>
      <c r="D690" s="10" t="s">
        <v>25458</v>
      </c>
      <c r="E690" s="10" t="s">
        <v>123</v>
      </c>
      <c r="F690" s="11" t="s">
        <v>1467</v>
      </c>
      <c r="G690" s="12" t="s">
        <v>36</v>
      </c>
      <c r="H690" s="12" t="s">
        <v>37</v>
      </c>
      <c r="I690" s="13">
        <v>5</v>
      </c>
      <c r="J690" s="13">
        <v>5</v>
      </c>
      <c r="K690" s="13">
        <v>5</v>
      </c>
      <c r="L690" s="10" t="s">
        <v>345</v>
      </c>
      <c r="M690" s="11" t="s">
        <v>346</v>
      </c>
      <c r="N690" s="11" t="s">
        <v>347</v>
      </c>
      <c r="O690" s="11" t="s">
        <v>4118</v>
      </c>
      <c r="P690" s="14">
        <v>35.564444000000002</v>
      </c>
      <c r="Q690" s="14">
        <v>-78.709720000000004</v>
      </c>
      <c r="R690" s="15" t="s">
        <v>44</v>
      </c>
      <c r="S690" s="15" t="s">
        <v>44</v>
      </c>
      <c r="T690" s="11" t="s">
        <v>1469</v>
      </c>
    </row>
    <row r="691" spans="1:20" x14ac:dyDescent="0.25">
      <c r="A691" s="9">
        <v>56997</v>
      </c>
      <c r="B691" s="10" t="s">
        <v>12558</v>
      </c>
      <c r="C691" s="9">
        <v>58364</v>
      </c>
      <c r="D691" s="10" t="s">
        <v>25459</v>
      </c>
      <c r="E691" s="10" t="s">
        <v>123</v>
      </c>
      <c r="F691" s="11" t="s">
        <v>2820</v>
      </c>
      <c r="G691" s="12" t="s">
        <v>25460</v>
      </c>
      <c r="H691" s="12" t="s">
        <v>37</v>
      </c>
      <c r="I691" s="13">
        <v>4.5999999999999996</v>
      </c>
      <c r="J691" s="13">
        <v>4.5999999999999996</v>
      </c>
      <c r="K691" s="13">
        <v>4.5999999999999996</v>
      </c>
      <c r="L691" s="10" t="s">
        <v>345</v>
      </c>
      <c r="M691" s="11" t="s">
        <v>346</v>
      </c>
      <c r="N691" s="11" t="s">
        <v>347</v>
      </c>
      <c r="O691" s="11" t="s">
        <v>937</v>
      </c>
      <c r="P691" s="14">
        <v>41.200277999999997</v>
      </c>
      <c r="Q691" s="14">
        <v>-74.49194</v>
      </c>
      <c r="R691" s="15" t="s">
        <v>44</v>
      </c>
      <c r="S691" s="15" t="s">
        <v>44</v>
      </c>
      <c r="T691" s="11" t="s">
        <v>159</v>
      </c>
    </row>
    <row r="692" spans="1:20" x14ac:dyDescent="0.25">
      <c r="A692" s="9">
        <v>58381</v>
      </c>
      <c r="B692" s="10" t="s">
        <v>25461</v>
      </c>
      <c r="C692" s="9">
        <v>58396</v>
      </c>
      <c r="D692" s="10" t="s">
        <v>25462</v>
      </c>
      <c r="E692" s="10" t="s">
        <v>123</v>
      </c>
      <c r="F692" s="11" t="s">
        <v>3290</v>
      </c>
      <c r="G692" s="12" t="s">
        <v>25463</v>
      </c>
      <c r="H692" s="12" t="s">
        <v>37</v>
      </c>
      <c r="I692" s="13">
        <v>652</v>
      </c>
      <c r="J692" s="13">
        <v>652</v>
      </c>
      <c r="K692" s="13">
        <v>652</v>
      </c>
      <c r="L692" s="10" t="s">
        <v>58</v>
      </c>
      <c r="M692" s="11" t="s">
        <v>48</v>
      </c>
      <c r="N692" s="11" t="s">
        <v>7734</v>
      </c>
      <c r="O692" s="11" t="s">
        <v>3324</v>
      </c>
      <c r="P692" s="14">
        <v>45.558332999999998</v>
      </c>
      <c r="Q692" s="14">
        <v>-122.41670000000001</v>
      </c>
      <c r="R692" s="15" t="s">
        <v>44</v>
      </c>
      <c r="S692" s="15" t="s">
        <v>44</v>
      </c>
      <c r="T692" s="11" t="s">
        <v>37</v>
      </c>
    </row>
    <row r="693" spans="1:20" x14ac:dyDescent="0.25">
      <c r="A693" s="9">
        <v>58409</v>
      </c>
      <c r="B693" s="10" t="s">
        <v>25464</v>
      </c>
      <c r="C693" s="9">
        <v>58409</v>
      </c>
      <c r="D693" s="10" t="s">
        <v>25465</v>
      </c>
      <c r="E693" s="10" t="s">
        <v>123</v>
      </c>
      <c r="F693" s="11" t="s">
        <v>3337</v>
      </c>
      <c r="G693" s="12" t="s">
        <v>137</v>
      </c>
      <c r="H693" s="12" t="s">
        <v>37</v>
      </c>
      <c r="I693" s="13">
        <v>250</v>
      </c>
      <c r="J693" s="13">
        <v>232</v>
      </c>
      <c r="K693" s="13">
        <v>232</v>
      </c>
      <c r="L693" s="10" t="s">
        <v>58</v>
      </c>
      <c r="M693" s="11" t="s">
        <v>48</v>
      </c>
      <c r="N693" s="11" t="s">
        <v>59</v>
      </c>
      <c r="O693" s="11" t="s">
        <v>3380</v>
      </c>
      <c r="P693" s="14">
        <v>40.623610999999997</v>
      </c>
      <c r="Q693" s="14">
        <v>-76.461939999999998</v>
      </c>
      <c r="R693" s="15" t="s">
        <v>44</v>
      </c>
      <c r="S693" s="15" t="s">
        <v>44</v>
      </c>
      <c r="T693" s="11" t="s">
        <v>159</v>
      </c>
    </row>
    <row r="694" spans="1:20" x14ac:dyDescent="0.25">
      <c r="A694" s="9">
        <v>58409</v>
      </c>
      <c r="B694" s="10" t="s">
        <v>25464</v>
      </c>
      <c r="C694" s="9">
        <v>58409</v>
      </c>
      <c r="D694" s="10" t="s">
        <v>25465</v>
      </c>
      <c r="E694" s="10" t="s">
        <v>123</v>
      </c>
      <c r="F694" s="11" t="s">
        <v>3337</v>
      </c>
      <c r="G694" s="12" t="s">
        <v>317</v>
      </c>
      <c r="H694" s="12" t="s">
        <v>37</v>
      </c>
      <c r="I694" s="13">
        <v>108</v>
      </c>
      <c r="J694" s="13">
        <v>108</v>
      </c>
      <c r="K694" s="13">
        <v>108</v>
      </c>
      <c r="L694" s="10" t="s">
        <v>58</v>
      </c>
      <c r="M694" s="11" t="s">
        <v>48</v>
      </c>
      <c r="N694" s="11" t="s">
        <v>62</v>
      </c>
      <c r="O694" s="11" t="s">
        <v>3380</v>
      </c>
      <c r="P694" s="14">
        <v>40.623610999999997</v>
      </c>
      <c r="Q694" s="14">
        <v>-76.461939999999998</v>
      </c>
      <c r="R694" s="15" t="s">
        <v>44</v>
      </c>
      <c r="S694" s="15" t="s">
        <v>44</v>
      </c>
      <c r="T694" s="11" t="s">
        <v>159</v>
      </c>
    </row>
    <row r="695" spans="1:20" x14ac:dyDescent="0.25">
      <c r="A695" s="9">
        <v>16572</v>
      </c>
      <c r="B695" s="10" t="s">
        <v>275</v>
      </c>
      <c r="C695" s="9">
        <v>58413</v>
      </c>
      <c r="D695" s="10" t="s">
        <v>22686</v>
      </c>
      <c r="E695" s="10" t="s">
        <v>34</v>
      </c>
      <c r="F695" s="11" t="s">
        <v>277</v>
      </c>
      <c r="G695" s="12" t="s">
        <v>25466</v>
      </c>
      <c r="H695" s="12" t="s">
        <v>37</v>
      </c>
      <c r="I695" s="13" t="s">
        <v>41</v>
      </c>
      <c r="J695" s="13" t="s">
        <v>41</v>
      </c>
      <c r="K695" s="13" t="s">
        <v>41</v>
      </c>
      <c r="L695" s="10" t="s">
        <v>75</v>
      </c>
      <c r="M695" s="11" t="s">
        <v>48</v>
      </c>
      <c r="N695" s="11" t="s">
        <v>76</v>
      </c>
      <c r="O695" s="11" t="s">
        <v>313</v>
      </c>
      <c r="P695" s="14">
        <v>33.155119999999997</v>
      </c>
      <c r="Q695" s="14">
        <v>-111.4836</v>
      </c>
      <c r="R695" s="15" t="s">
        <v>44</v>
      </c>
      <c r="S695" s="15" t="s">
        <v>44</v>
      </c>
      <c r="T695" s="11" t="s">
        <v>280</v>
      </c>
    </row>
    <row r="696" spans="1:20" x14ac:dyDescent="0.25">
      <c r="A696" s="9">
        <v>58588</v>
      </c>
      <c r="B696" s="10" t="s">
        <v>25467</v>
      </c>
      <c r="C696" s="9">
        <v>58637</v>
      </c>
      <c r="D696" s="10" t="s">
        <v>25468</v>
      </c>
      <c r="E696" s="10" t="s">
        <v>123</v>
      </c>
      <c r="F696" s="11" t="s">
        <v>334</v>
      </c>
      <c r="G696" s="12" t="s">
        <v>25469</v>
      </c>
      <c r="H696" s="12" t="s">
        <v>37</v>
      </c>
      <c r="I696" s="13">
        <v>20</v>
      </c>
      <c r="J696" s="13">
        <v>20</v>
      </c>
      <c r="K696" s="13">
        <v>20</v>
      </c>
      <c r="L696" s="10" t="s">
        <v>345</v>
      </c>
      <c r="M696" s="11" t="s">
        <v>346</v>
      </c>
      <c r="N696" s="11" t="s">
        <v>347</v>
      </c>
      <c r="O696" s="11" t="s">
        <v>4877</v>
      </c>
      <c r="P696" s="14">
        <v>27.577500000000001</v>
      </c>
      <c r="Q696" s="14">
        <v>-81.583889999999997</v>
      </c>
      <c r="R696" s="15" t="s">
        <v>44</v>
      </c>
      <c r="S696" s="15" t="s">
        <v>44</v>
      </c>
      <c r="T696" s="11" t="s">
        <v>1001</v>
      </c>
    </row>
    <row r="697" spans="1:20" x14ac:dyDescent="0.25">
      <c r="A697" s="9">
        <v>58626</v>
      </c>
      <c r="B697" s="10" t="s">
        <v>25470</v>
      </c>
      <c r="C697" s="9">
        <v>58693</v>
      </c>
      <c r="D697" s="10" t="s">
        <v>25471</v>
      </c>
      <c r="E697" s="10" t="s">
        <v>123</v>
      </c>
      <c r="F697" s="11" t="s">
        <v>116</v>
      </c>
      <c r="G697" s="12" t="s">
        <v>36</v>
      </c>
      <c r="H697" s="12" t="s">
        <v>37</v>
      </c>
      <c r="I697" s="13">
        <v>95</v>
      </c>
      <c r="J697" s="13">
        <v>95</v>
      </c>
      <c r="K697" s="13">
        <v>95</v>
      </c>
      <c r="L697" s="10" t="s">
        <v>245</v>
      </c>
      <c r="M697" s="11" t="s">
        <v>246</v>
      </c>
      <c r="N697" s="11" t="s">
        <v>247</v>
      </c>
      <c r="O697" s="11" t="s">
        <v>2423</v>
      </c>
      <c r="P697" s="14">
        <v>45.452500000000001</v>
      </c>
      <c r="Q697" s="14">
        <v>-94.745279999999994</v>
      </c>
      <c r="R697" s="15" t="s">
        <v>44</v>
      </c>
      <c r="S697" s="15" t="s">
        <v>44</v>
      </c>
      <c r="T697" s="11" t="s">
        <v>120</v>
      </c>
    </row>
    <row r="698" spans="1:20" x14ac:dyDescent="0.25">
      <c r="A698" s="9">
        <v>58642</v>
      </c>
      <c r="B698" s="10" t="s">
        <v>25472</v>
      </c>
      <c r="C698" s="9">
        <v>58705</v>
      </c>
      <c r="D698" s="10" t="s">
        <v>25473</v>
      </c>
      <c r="E698" s="10" t="s">
        <v>123</v>
      </c>
      <c r="F698" s="11" t="s">
        <v>1179</v>
      </c>
      <c r="G698" s="12" t="s">
        <v>10040</v>
      </c>
      <c r="H698" s="12" t="s">
        <v>37</v>
      </c>
      <c r="I698" s="13">
        <v>5</v>
      </c>
      <c r="J698" s="13">
        <v>5</v>
      </c>
      <c r="K698" s="13">
        <v>5</v>
      </c>
      <c r="L698" s="10" t="s">
        <v>345</v>
      </c>
      <c r="M698" s="11" t="s">
        <v>346</v>
      </c>
      <c r="N698" s="11" t="s">
        <v>347</v>
      </c>
      <c r="O698" s="11" t="s">
        <v>1181</v>
      </c>
      <c r="P698" s="14">
        <v>21.364443999999999</v>
      </c>
      <c r="Q698" s="14">
        <v>-158.065</v>
      </c>
      <c r="R698" s="15" t="s">
        <v>44</v>
      </c>
      <c r="S698" s="15" t="s">
        <v>44</v>
      </c>
      <c r="T698" s="11" t="s">
        <v>37</v>
      </c>
    </row>
    <row r="699" spans="1:20" x14ac:dyDescent="0.25">
      <c r="A699" s="9">
        <v>58653</v>
      </c>
      <c r="B699" s="10" t="s">
        <v>21205</v>
      </c>
      <c r="C699" s="9">
        <v>58714</v>
      </c>
      <c r="D699" s="10" t="s">
        <v>21206</v>
      </c>
      <c r="E699" s="10" t="s">
        <v>123</v>
      </c>
      <c r="F699" s="11" t="s">
        <v>3337</v>
      </c>
      <c r="G699" s="12" t="s">
        <v>36</v>
      </c>
      <c r="H699" s="12" t="s">
        <v>37</v>
      </c>
      <c r="I699" s="13">
        <v>7</v>
      </c>
      <c r="J699" s="13">
        <v>6.8</v>
      </c>
      <c r="K699" s="13">
        <v>6.8</v>
      </c>
      <c r="L699" s="10" t="s">
        <v>117</v>
      </c>
      <c r="M699" s="11" t="s">
        <v>48</v>
      </c>
      <c r="N699" s="11" t="s">
        <v>118</v>
      </c>
      <c r="O699" s="11" t="s">
        <v>6890</v>
      </c>
      <c r="P699" s="14">
        <v>41.608611000000003</v>
      </c>
      <c r="Q699" s="14">
        <v>-75.870559999999998</v>
      </c>
      <c r="R699" s="15" t="s">
        <v>44</v>
      </c>
      <c r="S699" s="15" t="s">
        <v>44</v>
      </c>
      <c r="T699" s="11" t="s">
        <v>159</v>
      </c>
    </row>
    <row r="700" spans="1:20" x14ac:dyDescent="0.25">
      <c r="A700" s="9">
        <v>58653</v>
      </c>
      <c r="B700" s="10" t="s">
        <v>21205</v>
      </c>
      <c r="C700" s="9">
        <v>58714</v>
      </c>
      <c r="D700" s="10" t="s">
        <v>21206</v>
      </c>
      <c r="E700" s="10" t="s">
        <v>123</v>
      </c>
      <c r="F700" s="11" t="s">
        <v>3337</v>
      </c>
      <c r="G700" s="12" t="s">
        <v>51</v>
      </c>
      <c r="H700" s="12" t="s">
        <v>37</v>
      </c>
      <c r="I700" s="13">
        <v>7</v>
      </c>
      <c r="J700" s="13">
        <v>6.8</v>
      </c>
      <c r="K700" s="13">
        <v>6.8</v>
      </c>
      <c r="L700" s="10" t="s">
        <v>117</v>
      </c>
      <c r="M700" s="11" t="s">
        <v>48</v>
      </c>
      <c r="N700" s="11" t="s">
        <v>118</v>
      </c>
      <c r="O700" s="11" t="s">
        <v>6890</v>
      </c>
      <c r="P700" s="14">
        <v>41.608611000000003</v>
      </c>
      <c r="Q700" s="14">
        <v>-75.870559999999998</v>
      </c>
      <c r="R700" s="15" t="s">
        <v>44</v>
      </c>
      <c r="S700" s="15" t="s">
        <v>44</v>
      </c>
      <c r="T700" s="11" t="s">
        <v>159</v>
      </c>
    </row>
    <row r="701" spans="1:20" x14ac:dyDescent="0.25">
      <c r="A701" s="9">
        <v>58653</v>
      </c>
      <c r="B701" s="10" t="s">
        <v>21205</v>
      </c>
      <c r="C701" s="9">
        <v>58714</v>
      </c>
      <c r="D701" s="10" t="s">
        <v>21206</v>
      </c>
      <c r="E701" s="10" t="s">
        <v>123</v>
      </c>
      <c r="F701" s="11" t="s">
        <v>3337</v>
      </c>
      <c r="G701" s="12" t="s">
        <v>69</v>
      </c>
      <c r="H701" s="12" t="s">
        <v>37</v>
      </c>
      <c r="I701" s="13">
        <v>7</v>
      </c>
      <c r="J701" s="13">
        <v>6.8</v>
      </c>
      <c r="K701" s="13">
        <v>6.8</v>
      </c>
      <c r="L701" s="10" t="s">
        <v>117</v>
      </c>
      <c r="M701" s="11" t="s">
        <v>48</v>
      </c>
      <c r="N701" s="11" t="s">
        <v>118</v>
      </c>
      <c r="O701" s="11" t="s">
        <v>6890</v>
      </c>
      <c r="P701" s="14">
        <v>41.608611000000003</v>
      </c>
      <c r="Q701" s="14">
        <v>-75.870559999999998</v>
      </c>
      <c r="R701" s="15" t="s">
        <v>44</v>
      </c>
      <c r="S701" s="15" t="s">
        <v>44</v>
      </c>
      <c r="T701" s="11" t="s">
        <v>159</v>
      </c>
    </row>
    <row r="702" spans="1:20" x14ac:dyDescent="0.25">
      <c r="A702" s="9">
        <v>58658</v>
      </c>
      <c r="B702" s="10" t="s">
        <v>21219</v>
      </c>
      <c r="C702" s="9">
        <v>58723</v>
      </c>
      <c r="D702" s="10" t="s">
        <v>25474</v>
      </c>
      <c r="E702" s="10" t="s">
        <v>123</v>
      </c>
      <c r="F702" s="11" t="s">
        <v>1467</v>
      </c>
      <c r="G702" s="12" t="s">
        <v>10040</v>
      </c>
      <c r="H702" s="12" t="s">
        <v>37</v>
      </c>
      <c r="I702" s="13">
        <v>4</v>
      </c>
      <c r="J702" s="13">
        <v>4</v>
      </c>
      <c r="K702" s="13">
        <v>4</v>
      </c>
      <c r="L702" s="10" t="s">
        <v>345</v>
      </c>
      <c r="M702" s="11" t="s">
        <v>346</v>
      </c>
      <c r="N702" s="11" t="s">
        <v>347</v>
      </c>
      <c r="O702" s="11" t="s">
        <v>3152</v>
      </c>
      <c r="P702" s="14">
        <v>35.261111</v>
      </c>
      <c r="Q702" s="14">
        <v>-81.86139</v>
      </c>
      <c r="R702" s="15" t="s">
        <v>44</v>
      </c>
      <c r="S702" s="15" t="s">
        <v>44</v>
      </c>
      <c r="T702" s="11" t="s">
        <v>1469</v>
      </c>
    </row>
    <row r="703" spans="1:20" x14ac:dyDescent="0.25">
      <c r="A703" s="9">
        <v>58658</v>
      </c>
      <c r="B703" s="10" t="s">
        <v>21219</v>
      </c>
      <c r="C703" s="9">
        <v>58724</v>
      </c>
      <c r="D703" s="10" t="s">
        <v>25475</v>
      </c>
      <c r="E703" s="10" t="s">
        <v>123</v>
      </c>
      <c r="F703" s="11" t="s">
        <v>1467</v>
      </c>
      <c r="G703" s="12" t="s">
        <v>10040</v>
      </c>
      <c r="H703" s="12" t="s">
        <v>37</v>
      </c>
      <c r="I703" s="13">
        <v>5</v>
      </c>
      <c r="J703" s="13">
        <v>5</v>
      </c>
      <c r="K703" s="13">
        <v>5</v>
      </c>
      <c r="L703" s="10" t="s">
        <v>345</v>
      </c>
      <c r="M703" s="11" t="s">
        <v>346</v>
      </c>
      <c r="N703" s="11" t="s">
        <v>347</v>
      </c>
      <c r="O703" s="11" t="s">
        <v>3152</v>
      </c>
      <c r="P703" s="14">
        <v>35.438056000000003</v>
      </c>
      <c r="Q703" s="14">
        <v>-81.864999999999995</v>
      </c>
      <c r="R703" s="15" t="s">
        <v>44</v>
      </c>
      <c r="S703" s="15" t="s">
        <v>44</v>
      </c>
      <c r="T703" s="11" t="s">
        <v>3114</v>
      </c>
    </row>
    <row r="704" spans="1:20" x14ac:dyDescent="0.25">
      <c r="A704" s="9">
        <v>58658</v>
      </c>
      <c r="B704" s="10" t="s">
        <v>21219</v>
      </c>
      <c r="C704" s="9">
        <v>58727</v>
      </c>
      <c r="D704" s="10" t="s">
        <v>25476</v>
      </c>
      <c r="E704" s="10" t="s">
        <v>123</v>
      </c>
      <c r="F704" s="11" t="s">
        <v>1467</v>
      </c>
      <c r="G704" s="12" t="s">
        <v>10040</v>
      </c>
      <c r="H704" s="12" t="s">
        <v>37</v>
      </c>
      <c r="I704" s="13">
        <v>5</v>
      </c>
      <c r="J704" s="13">
        <v>5</v>
      </c>
      <c r="K704" s="13">
        <v>5</v>
      </c>
      <c r="L704" s="10" t="s">
        <v>345</v>
      </c>
      <c r="M704" s="11" t="s">
        <v>346</v>
      </c>
      <c r="N704" s="11" t="s">
        <v>347</v>
      </c>
      <c r="O704" s="11" t="s">
        <v>2815</v>
      </c>
      <c r="P704" s="14">
        <v>36.321944000000002</v>
      </c>
      <c r="Q704" s="14">
        <v>-79.751670000000004</v>
      </c>
      <c r="R704" s="15" t="s">
        <v>44</v>
      </c>
      <c r="S704" s="15" t="s">
        <v>44</v>
      </c>
      <c r="T704" s="11" t="s">
        <v>3114</v>
      </c>
    </row>
    <row r="705" spans="1:20" x14ac:dyDescent="0.25">
      <c r="A705" s="9">
        <v>58658</v>
      </c>
      <c r="B705" s="10" t="s">
        <v>21219</v>
      </c>
      <c r="C705" s="9">
        <v>58728</v>
      </c>
      <c r="D705" s="10" t="s">
        <v>25477</v>
      </c>
      <c r="E705" s="10" t="s">
        <v>123</v>
      </c>
      <c r="F705" s="11" t="s">
        <v>1467</v>
      </c>
      <c r="G705" s="12" t="s">
        <v>10040</v>
      </c>
      <c r="H705" s="12" t="s">
        <v>37</v>
      </c>
      <c r="I705" s="13">
        <v>5</v>
      </c>
      <c r="J705" s="13">
        <v>5</v>
      </c>
      <c r="K705" s="13">
        <v>5</v>
      </c>
      <c r="L705" s="10" t="s">
        <v>345</v>
      </c>
      <c r="M705" s="11" t="s">
        <v>346</v>
      </c>
      <c r="N705" s="11" t="s">
        <v>347</v>
      </c>
      <c r="O705" s="11" t="s">
        <v>5792</v>
      </c>
      <c r="P705" s="14">
        <v>36.215000000000003</v>
      </c>
      <c r="Q705" s="14">
        <v>-79.516109999999998</v>
      </c>
      <c r="R705" s="15" t="s">
        <v>44</v>
      </c>
      <c r="S705" s="15" t="s">
        <v>44</v>
      </c>
      <c r="T705" s="11" t="s">
        <v>1469</v>
      </c>
    </row>
    <row r="706" spans="1:20" x14ac:dyDescent="0.25">
      <c r="A706" s="9">
        <v>59379</v>
      </c>
      <c r="B706" s="10" t="s">
        <v>25478</v>
      </c>
      <c r="C706" s="9">
        <v>58729</v>
      </c>
      <c r="D706" s="10" t="s">
        <v>25479</v>
      </c>
      <c r="E706" s="10" t="s">
        <v>123</v>
      </c>
      <c r="F706" s="11" t="s">
        <v>1467</v>
      </c>
      <c r="G706" s="12" t="s">
        <v>10040</v>
      </c>
      <c r="H706" s="12" t="s">
        <v>37</v>
      </c>
      <c r="I706" s="13">
        <v>4</v>
      </c>
      <c r="J706" s="13">
        <v>4</v>
      </c>
      <c r="K706" s="13">
        <v>4</v>
      </c>
      <c r="L706" s="10" t="s">
        <v>345</v>
      </c>
      <c r="M706" s="11" t="s">
        <v>346</v>
      </c>
      <c r="N706" s="11" t="s">
        <v>347</v>
      </c>
      <c r="O706" s="11" t="s">
        <v>9833</v>
      </c>
      <c r="P706" s="14">
        <v>36.138888999999999</v>
      </c>
      <c r="Q706" s="14">
        <v>-79.540559999999999</v>
      </c>
      <c r="R706" s="15" t="s">
        <v>44</v>
      </c>
      <c r="S706" s="15" t="s">
        <v>44</v>
      </c>
      <c r="T706" s="11" t="s">
        <v>1469</v>
      </c>
    </row>
    <row r="707" spans="1:20" x14ac:dyDescent="0.25">
      <c r="A707" s="9">
        <v>58658</v>
      </c>
      <c r="B707" s="10" t="s">
        <v>21219</v>
      </c>
      <c r="C707" s="9">
        <v>58733</v>
      </c>
      <c r="D707" s="10" t="s">
        <v>25480</v>
      </c>
      <c r="E707" s="10" t="s">
        <v>123</v>
      </c>
      <c r="F707" s="11" t="s">
        <v>1467</v>
      </c>
      <c r="G707" s="12" t="s">
        <v>10040</v>
      </c>
      <c r="H707" s="12" t="s">
        <v>37</v>
      </c>
      <c r="I707" s="13">
        <v>2</v>
      </c>
      <c r="J707" s="13">
        <v>2</v>
      </c>
      <c r="K707" s="13">
        <v>2</v>
      </c>
      <c r="L707" s="10" t="s">
        <v>345</v>
      </c>
      <c r="M707" s="11" t="s">
        <v>346</v>
      </c>
      <c r="N707" s="11" t="s">
        <v>347</v>
      </c>
      <c r="O707" s="11" t="s">
        <v>3130</v>
      </c>
      <c r="P707" s="14">
        <v>35.613889</v>
      </c>
      <c r="Q707" s="14">
        <v>-81.132220000000004</v>
      </c>
      <c r="R707" s="15" t="s">
        <v>44</v>
      </c>
      <c r="S707" s="15" t="s">
        <v>44</v>
      </c>
      <c r="T707" s="11" t="s">
        <v>1469</v>
      </c>
    </row>
    <row r="708" spans="1:20" x14ac:dyDescent="0.25">
      <c r="A708" s="9">
        <v>59376</v>
      </c>
      <c r="B708" s="10" t="s">
        <v>25481</v>
      </c>
      <c r="C708" s="9">
        <v>58734</v>
      </c>
      <c r="D708" s="10" t="s">
        <v>25482</v>
      </c>
      <c r="E708" s="10" t="s">
        <v>123</v>
      </c>
      <c r="F708" s="11" t="s">
        <v>1467</v>
      </c>
      <c r="G708" s="12" t="s">
        <v>10040</v>
      </c>
      <c r="H708" s="12" t="s">
        <v>37</v>
      </c>
      <c r="I708" s="13">
        <v>5</v>
      </c>
      <c r="J708" s="13">
        <v>5</v>
      </c>
      <c r="K708" s="13">
        <v>5</v>
      </c>
      <c r="L708" s="10" t="s">
        <v>345</v>
      </c>
      <c r="M708" s="11" t="s">
        <v>346</v>
      </c>
      <c r="N708" s="11" t="s">
        <v>347</v>
      </c>
      <c r="O708" s="11" t="s">
        <v>9833</v>
      </c>
      <c r="P708" s="14">
        <v>35.968888999999997</v>
      </c>
      <c r="Q708" s="14">
        <v>-79.619169999999997</v>
      </c>
      <c r="R708" s="15" t="s">
        <v>44</v>
      </c>
      <c r="S708" s="15" t="s">
        <v>44</v>
      </c>
      <c r="T708" s="11" t="s">
        <v>3114</v>
      </c>
    </row>
    <row r="709" spans="1:20" x14ac:dyDescent="0.25">
      <c r="A709" s="9">
        <v>59377</v>
      </c>
      <c r="B709" s="10" t="s">
        <v>25483</v>
      </c>
      <c r="C709" s="9">
        <v>58736</v>
      </c>
      <c r="D709" s="10" t="s">
        <v>25484</v>
      </c>
      <c r="E709" s="10" t="s">
        <v>123</v>
      </c>
      <c r="F709" s="11" t="s">
        <v>1467</v>
      </c>
      <c r="G709" s="12" t="s">
        <v>10040</v>
      </c>
      <c r="H709" s="12" t="s">
        <v>37</v>
      </c>
      <c r="I709" s="13">
        <v>3</v>
      </c>
      <c r="J709" s="13">
        <v>3</v>
      </c>
      <c r="K709" s="13">
        <v>3</v>
      </c>
      <c r="L709" s="10" t="s">
        <v>345</v>
      </c>
      <c r="M709" s="11" t="s">
        <v>346</v>
      </c>
      <c r="N709" s="11" t="s">
        <v>347</v>
      </c>
      <c r="O709" s="11" t="s">
        <v>9833</v>
      </c>
      <c r="P709" s="14">
        <v>36.078055999999997</v>
      </c>
      <c r="Q709" s="14">
        <v>-79.633889999999994</v>
      </c>
      <c r="R709" s="15" t="s">
        <v>44</v>
      </c>
      <c r="S709" s="15" t="s">
        <v>44</v>
      </c>
      <c r="T709" s="11" t="s">
        <v>3114</v>
      </c>
    </row>
    <row r="710" spans="1:20" x14ac:dyDescent="0.25">
      <c r="A710" s="9">
        <v>58658</v>
      </c>
      <c r="B710" s="10" t="s">
        <v>21219</v>
      </c>
      <c r="C710" s="9">
        <v>58737</v>
      </c>
      <c r="D710" s="10" t="s">
        <v>25485</v>
      </c>
      <c r="E710" s="10" t="s">
        <v>123</v>
      </c>
      <c r="F710" s="11" t="s">
        <v>1467</v>
      </c>
      <c r="G710" s="12" t="s">
        <v>10040</v>
      </c>
      <c r="H710" s="12" t="s">
        <v>37</v>
      </c>
      <c r="I710" s="13">
        <v>4</v>
      </c>
      <c r="J710" s="13">
        <v>4</v>
      </c>
      <c r="K710" s="13">
        <v>4</v>
      </c>
      <c r="L710" s="10" t="s">
        <v>345</v>
      </c>
      <c r="M710" s="11" t="s">
        <v>346</v>
      </c>
      <c r="N710" s="11" t="s">
        <v>347</v>
      </c>
      <c r="O710" s="11" t="s">
        <v>597</v>
      </c>
      <c r="P710" s="14">
        <v>36</v>
      </c>
      <c r="Q710" s="14">
        <v>-79.052499999999995</v>
      </c>
      <c r="R710" s="15" t="s">
        <v>44</v>
      </c>
      <c r="S710" s="15" t="s">
        <v>44</v>
      </c>
      <c r="T710" s="11" t="s">
        <v>1469</v>
      </c>
    </row>
    <row r="711" spans="1:20" x14ac:dyDescent="0.25">
      <c r="A711" s="9">
        <v>59378</v>
      </c>
      <c r="B711" s="10" t="s">
        <v>25486</v>
      </c>
      <c r="C711" s="9">
        <v>58738</v>
      </c>
      <c r="D711" s="10" t="s">
        <v>25487</v>
      </c>
      <c r="E711" s="10" t="s">
        <v>123</v>
      </c>
      <c r="F711" s="11" t="s">
        <v>1467</v>
      </c>
      <c r="G711" s="12" t="s">
        <v>10040</v>
      </c>
      <c r="H711" s="12" t="s">
        <v>37</v>
      </c>
      <c r="I711" s="13">
        <v>4.5</v>
      </c>
      <c r="J711" s="13">
        <v>4.5</v>
      </c>
      <c r="K711" s="13">
        <v>4.5</v>
      </c>
      <c r="L711" s="10" t="s">
        <v>345</v>
      </c>
      <c r="M711" s="11" t="s">
        <v>346</v>
      </c>
      <c r="N711" s="11" t="s">
        <v>347</v>
      </c>
      <c r="O711" s="11" t="s">
        <v>9833</v>
      </c>
      <c r="P711" s="14">
        <v>35.971944000000001</v>
      </c>
      <c r="Q711" s="14">
        <v>-79.609440000000006</v>
      </c>
      <c r="R711" s="15" t="s">
        <v>44</v>
      </c>
      <c r="S711" s="15" t="s">
        <v>44</v>
      </c>
      <c r="T711" s="11" t="s">
        <v>3114</v>
      </c>
    </row>
    <row r="712" spans="1:20" x14ac:dyDescent="0.25">
      <c r="A712" s="9">
        <v>58658</v>
      </c>
      <c r="B712" s="10" t="s">
        <v>21219</v>
      </c>
      <c r="C712" s="9">
        <v>58743</v>
      </c>
      <c r="D712" s="10" t="s">
        <v>25488</v>
      </c>
      <c r="E712" s="10" t="s">
        <v>123</v>
      </c>
      <c r="F712" s="11" t="s">
        <v>1467</v>
      </c>
      <c r="G712" s="12" t="s">
        <v>10040</v>
      </c>
      <c r="H712" s="12" t="s">
        <v>37</v>
      </c>
      <c r="I712" s="13">
        <v>5</v>
      </c>
      <c r="J712" s="13">
        <v>5</v>
      </c>
      <c r="K712" s="13">
        <v>5</v>
      </c>
      <c r="L712" s="10" t="s">
        <v>345</v>
      </c>
      <c r="M712" s="11" t="s">
        <v>346</v>
      </c>
      <c r="N712" s="11" t="s">
        <v>347</v>
      </c>
      <c r="O712" s="11" t="s">
        <v>3130</v>
      </c>
      <c r="P712" s="14">
        <v>35.743056000000003</v>
      </c>
      <c r="Q712" s="14">
        <v>-81.144999999999996</v>
      </c>
      <c r="R712" s="15" t="s">
        <v>44</v>
      </c>
      <c r="S712" s="15" t="s">
        <v>44</v>
      </c>
      <c r="T712" s="11" t="s">
        <v>1469</v>
      </c>
    </row>
    <row r="713" spans="1:20" x14ac:dyDescent="0.25">
      <c r="A713" s="9">
        <v>58658</v>
      </c>
      <c r="B713" s="10" t="s">
        <v>21219</v>
      </c>
      <c r="C713" s="9">
        <v>58744</v>
      </c>
      <c r="D713" s="10" t="s">
        <v>25489</v>
      </c>
      <c r="E713" s="10" t="s">
        <v>123</v>
      </c>
      <c r="F713" s="11" t="s">
        <v>1467</v>
      </c>
      <c r="G713" s="12" t="s">
        <v>10040</v>
      </c>
      <c r="H713" s="12" t="s">
        <v>37</v>
      </c>
      <c r="I713" s="13">
        <v>3</v>
      </c>
      <c r="J713" s="13">
        <v>3</v>
      </c>
      <c r="K713" s="13">
        <v>3</v>
      </c>
      <c r="L713" s="10" t="s">
        <v>345</v>
      </c>
      <c r="M713" s="11" t="s">
        <v>346</v>
      </c>
      <c r="N713" s="11" t="s">
        <v>347</v>
      </c>
      <c r="O713" s="11" t="s">
        <v>3152</v>
      </c>
      <c r="P713" s="14">
        <v>35.213056000000002</v>
      </c>
      <c r="Q713" s="14">
        <v>-81.832220000000007</v>
      </c>
      <c r="R713" s="15" t="s">
        <v>44</v>
      </c>
      <c r="S713" s="15" t="s">
        <v>44</v>
      </c>
      <c r="T713" s="11" t="s">
        <v>3114</v>
      </c>
    </row>
    <row r="714" spans="1:20" x14ac:dyDescent="0.25">
      <c r="A714" s="9">
        <v>58662</v>
      </c>
      <c r="B714" s="10" t="s">
        <v>25490</v>
      </c>
      <c r="C714" s="9">
        <v>58764</v>
      </c>
      <c r="D714" s="10" t="s">
        <v>25491</v>
      </c>
      <c r="E714" s="10" t="s">
        <v>123</v>
      </c>
      <c r="F714" s="11" t="s">
        <v>393</v>
      </c>
      <c r="G714" s="12" t="s">
        <v>11083</v>
      </c>
      <c r="H714" s="12" t="s">
        <v>37</v>
      </c>
      <c r="I714" s="13">
        <v>80</v>
      </c>
      <c r="J714" s="13">
        <v>80</v>
      </c>
      <c r="K714" s="13">
        <v>80</v>
      </c>
      <c r="L714" s="10" t="s">
        <v>245</v>
      </c>
      <c r="M714" s="11" t="s">
        <v>246</v>
      </c>
      <c r="N714" s="11" t="s">
        <v>247</v>
      </c>
      <c r="O714" s="11" t="s">
        <v>919</v>
      </c>
      <c r="P714" s="14">
        <v>38.032499999999999</v>
      </c>
      <c r="Q714" s="14">
        <v>-109.3006</v>
      </c>
      <c r="R714" s="15" t="s">
        <v>44</v>
      </c>
      <c r="S714" s="15" t="s">
        <v>44</v>
      </c>
      <c r="T714" s="11" t="s">
        <v>395</v>
      </c>
    </row>
    <row r="715" spans="1:20" x14ac:dyDescent="0.25">
      <c r="A715" s="9">
        <v>17650</v>
      </c>
      <c r="B715" s="10" t="s">
        <v>5078</v>
      </c>
      <c r="C715" s="9">
        <v>58766</v>
      </c>
      <c r="D715" s="10" t="s">
        <v>14251</v>
      </c>
      <c r="E715" s="10" t="s">
        <v>123</v>
      </c>
      <c r="F715" s="11" t="s">
        <v>74</v>
      </c>
      <c r="G715" s="12" t="s">
        <v>51</v>
      </c>
      <c r="H715" s="12" t="s">
        <v>37</v>
      </c>
      <c r="I715" s="13">
        <v>125</v>
      </c>
      <c r="J715" s="13">
        <v>125</v>
      </c>
      <c r="K715" s="13">
        <v>125</v>
      </c>
      <c r="L715" s="10" t="s">
        <v>245</v>
      </c>
      <c r="M715" s="11" t="s">
        <v>246</v>
      </c>
      <c r="N715" s="11" t="s">
        <v>247</v>
      </c>
      <c r="O715" s="11" t="s">
        <v>11903</v>
      </c>
      <c r="P715" s="14">
        <v>33.825000000000003</v>
      </c>
      <c r="Q715" s="14">
        <v>-101.0997</v>
      </c>
      <c r="R715" s="15" t="s">
        <v>44</v>
      </c>
      <c r="S715" s="15" t="s">
        <v>44</v>
      </c>
      <c r="T715" s="11" t="s">
        <v>569</v>
      </c>
    </row>
    <row r="716" spans="1:20" x14ac:dyDescent="0.25">
      <c r="A716" s="9">
        <v>17650</v>
      </c>
      <c r="B716" s="10" t="s">
        <v>5078</v>
      </c>
      <c r="C716" s="9">
        <v>58766</v>
      </c>
      <c r="D716" s="10" t="s">
        <v>14251</v>
      </c>
      <c r="E716" s="10" t="s">
        <v>123</v>
      </c>
      <c r="F716" s="11" t="s">
        <v>74</v>
      </c>
      <c r="G716" s="12" t="s">
        <v>69</v>
      </c>
      <c r="H716" s="12" t="s">
        <v>37</v>
      </c>
      <c r="I716" s="13">
        <v>61.1</v>
      </c>
      <c r="J716" s="13">
        <v>61.1</v>
      </c>
      <c r="K716" s="13">
        <v>61.1</v>
      </c>
      <c r="L716" s="10" t="s">
        <v>245</v>
      </c>
      <c r="M716" s="11" t="s">
        <v>246</v>
      </c>
      <c r="N716" s="11" t="s">
        <v>247</v>
      </c>
      <c r="O716" s="11" t="s">
        <v>11903</v>
      </c>
      <c r="P716" s="14">
        <v>33.825000000000003</v>
      </c>
      <c r="Q716" s="14">
        <v>-101.0997</v>
      </c>
      <c r="R716" s="15" t="s">
        <v>44</v>
      </c>
      <c r="S716" s="15" t="s">
        <v>44</v>
      </c>
      <c r="T716" s="11" t="s">
        <v>569</v>
      </c>
    </row>
    <row r="717" spans="1:20" x14ac:dyDescent="0.25">
      <c r="A717" s="9">
        <v>49893</v>
      </c>
      <c r="B717" s="10" t="s">
        <v>5368</v>
      </c>
      <c r="C717" s="9">
        <v>58767</v>
      </c>
      <c r="D717" s="10" t="s">
        <v>14252</v>
      </c>
      <c r="E717" s="10" t="s">
        <v>123</v>
      </c>
      <c r="F717" s="11" t="s">
        <v>288</v>
      </c>
      <c r="G717" s="12" t="s">
        <v>51</v>
      </c>
      <c r="H717" s="12" t="s">
        <v>37</v>
      </c>
      <c r="I717" s="13">
        <v>70.3</v>
      </c>
      <c r="J717" s="13">
        <v>70.3</v>
      </c>
      <c r="K717" s="13">
        <v>70.3</v>
      </c>
      <c r="L717" s="10" t="s">
        <v>245</v>
      </c>
      <c r="M717" s="11" t="s">
        <v>246</v>
      </c>
      <c r="N717" s="11" t="s">
        <v>247</v>
      </c>
      <c r="O717" s="11" t="s">
        <v>8800</v>
      </c>
      <c r="P717" s="14">
        <v>39.003872999999999</v>
      </c>
      <c r="Q717" s="14">
        <v>-99.414159999999995</v>
      </c>
      <c r="R717" s="15" t="s">
        <v>44</v>
      </c>
      <c r="S717" s="15" t="s">
        <v>44</v>
      </c>
      <c r="T717" s="11" t="s">
        <v>168</v>
      </c>
    </row>
    <row r="718" spans="1:20" x14ac:dyDescent="0.25">
      <c r="A718" s="9">
        <v>49893</v>
      </c>
      <c r="B718" s="10" t="s">
        <v>5368</v>
      </c>
      <c r="C718" s="9">
        <v>58767</v>
      </c>
      <c r="D718" s="10" t="s">
        <v>14252</v>
      </c>
      <c r="E718" s="10" t="s">
        <v>123</v>
      </c>
      <c r="F718" s="11" t="s">
        <v>288</v>
      </c>
      <c r="G718" s="12" t="s">
        <v>69</v>
      </c>
      <c r="H718" s="12" t="s">
        <v>37</v>
      </c>
      <c r="I718" s="13">
        <v>105.5</v>
      </c>
      <c r="J718" s="13">
        <v>105.5</v>
      </c>
      <c r="K718" s="13">
        <v>105.5</v>
      </c>
      <c r="L718" s="10" t="s">
        <v>245</v>
      </c>
      <c r="M718" s="11" t="s">
        <v>246</v>
      </c>
      <c r="N718" s="11" t="s">
        <v>247</v>
      </c>
      <c r="O718" s="11" t="s">
        <v>8800</v>
      </c>
      <c r="P718" s="14">
        <v>39.003872999999999</v>
      </c>
      <c r="Q718" s="14">
        <v>-99.414159999999995</v>
      </c>
      <c r="R718" s="15" t="s">
        <v>44</v>
      </c>
      <c r="S718" s="15" t="s">
        <v>44</v>
      </c>
      <c r="T718" s="11" t="s">
        <v>168</v>
      </c>
    </row>
    <row r="719" spans="1:20" x14ac:dyDescent="0.25">
      <c r="A719" s="9">
        <v>61853</v>
      </c>
      <c r="B719" s="10" t="s">
        <v>21913</v>
      </c>
      <c r="C719" s="9">
        <v>58779</v>
      </c>
      <c r="D719" s="10" t="s">
        <v>25492</v>
      </c>
      <c r="E719" s="10" t="s">
        <v>123</v>
      </c>
      <c r="F719" s="11" t="s">
        <v>233</v>
      </c>
      <c r="G719" s="12" t="s">
        <v>36</v>
      </c>
      <c r="H719" s="12" t="s">
        <v>37</v>
      </c>
      <c r="I719" s="13">
        <v>72.5</v>
      </c>
      <c r="J719" s="13">
        <v>72.5</v>
      </c>
      <c r="K719" s="13">
        <v>72.5</v>
      </c>
      <c r="L719" s="10" t="s">
        <v>245</v>
      </c>
      <c r="M719" s="11" t="s">
        <v>246</v>
      </c>
      <c r="N719" s="11" t="s">
        <v>247</v>
      </c>
      <c r="O719" s="11" t="s">
        <v>7627</v>
      </c>
      <c r="P719" s="14">
        <v>42.036943999999998</v>
      </c>
      <c r="Q719" s="14">
        <v>-78.534440000000004</v>
      </c>
      <c r="R719" s="15" t="s">
        <v>44</v>
      </c>
      <c r="S719" s="15" t="s">
        <v>44</v>
      </c>
      <c r="T719" s="11" t="s">
        <v>235</v>
      </c>
    </row>
    <row r="720" spans="1:20" x14ac:dyDescent="0.25">
      <c r="A720" s="9">
        <v>58673</v>
      </c>
      <c r="B720" s="10" t="s">
        <v>25493</v>
      </c>
      <c r="C720" s="9">
        <v>58781</v>
      </c>
      <c r="D720" s="10" t="s">
        <v>25494</v>
      </c>
      <c r="E720" s="10" t="s">
        <v>123</v>
      </c>
      <c r="F720" s="11" t="s">
        <v>1467</v>
      </c>
      <c r="G720" s="12" t="s">
        <v>10040</v>
      </c>
      <c r="H720" s="12" t="s">
        <v>37</v>
      </c>
      <c r="I720" s="13">
        <v>5</v>
      </c>
      <c r="J720" s="13">
        <v>5</v>
      </c>
      <c r="K720" s="13">
        <v>5</v>
      </c>
      <c r="L720" s="10" t="s">
        <v>345</v>
      </c>
      <c r="M720" s="11" t="s">
        <v>346</v>
      </c>
      <c r="N720" s="11" t="s">
        <v>347</v>
      </c>
      <c r="O720" s="11" t="s">
        <v>2892</v>
      </c>
      <c r="P720" s="14">
        <v>34.971111000000001</v>
      </c>
      <c r="Q720" s="14">
        <v>-79.616110000000006</v>
      </c>
      <c r="R720" s="15" t="s">
        <v>44</v>
      </c>
      <c r="S720" s="15" t="s">
        <v>44</v>
      </c>
      <c r="T720" s="11" t="s">
        <v>3114</v>
      </c>
    </row>
    <row r="721" spans="1:20" x14ac:dyDescent="0.25">
      <c r="A721" s="9">
        <v>58684</v>
      </c>
      <c r="B721" s="10" t="s">
        <v>22505</v>
      </c>
      <c r="C721" s="9">
        <v>58800</v>
      </c>
      <c r="D721" s="10" t="s">
        <v>22506</v>
      </c>
      <c r="E721" s="10" t="s">
        <v>123</v>
      </c>
      <c r="F721" s="11" t="s">
        <v>3337</v>
      </c>
      <c r="G721" s="12" t="s">
        <v>2074</v>
      </c>
      <c r="H721" s="12" t="s">
        <v>37</v>
      </c>
      <c r="I721" s="13">
        <v>4.4000000000000004</v>
      </c>
      <c r="J721" s="13">
        <v>4.2</v>
      </c>
      <c r="K721" s="13">
        <v>4.2</v>
      </c>
      <c r="L721" s="10" t="s">
        <v>117</v>
      </c>
      <c r="M721" s="11" t="s">
        <v>48</v>
      </c>
      <c r="N721" s="11" t="s">
        <v>118</v>
      </c>
      <c r="O721" s="11" t="s">
        <v>14186</v>
      </c>
      <c r="P721" s="14">
        <v>41.668056</v>
      </c>
      <c r="Q721" s="14">
        <v>-75.724999999999994</v>
      </c>
      <c r="R721" s="15" t="s">
        <v>44</v>
      </c>
      <c r="S721" s="15" t="s">
        <v>44</v>
      </c>
      <c r="T721" s="11" t="s">
        <v>159</v>
      </c>
    </row>
    <row r="722" spans="1:20" x14ac:dyDescent="0.25">
      <c r="A722" s="9">
        <v>58684</v>
      </c>
      <c r="B722" s="10" t="s">
        <v>22505</v>
      </c>
      <c r="C722" s="9">
        <v>58800</v>
      </c>
      <c r="D722" s="10" t="s">
        <v>22506</v>
      </c>
      <c r="E722" s="10" t="s">
        <v>123</v>
      </c>
      <c r="F722" s="11" t="s">
        <v>3337</v>
      </c>
      <c r="G722" s="12" t="s">
        <v>1852</v>
      </c>
      <c r="H722" s="12" t="s">
        <v>37</v>
      </c>
      <c r="I722" s="13">
        <v>4.4000000000000004</v>
      </c>
      <c r="J722" s="13">
        <v>4.2</v>
      </c>
      <c r="K722" s="13">
        <v>4.2</v>
      </c>
      <c r="L722" s="10" t="s">
        <v>117</v>
      </c>
      <c r="M722" s="11" t="s">
        <v>48</v>
      </c>
      <c r="N722" s="11" t="s">
        <v>118</v>
      </c>
      <c r="O722" s="11" t="s">
        <v>14186</v>
      </c>
      <c r="P722" s="14">
        <v>41.668056</v>
      </c>
      <c r="Q722" s="14">
        <v>-75.724999999999994</v>
      </c>
      <c r="R722" s="15" t="s">
        <v>44</v>
      </c>
      <c r="S722" s="15" t="s">
        <v>44</v>
      </c>
      <c r="T722" s="11" t="s">
        <v>159</v>
      </c>
    </row>
    <row r="723" spans="1:20" x14ac:dyDescent="0.25">
      <c r="A723" s="9">
        <v>58684</v>
      </c>
      <c r="B723" s="10" t="s">
        <v>22505</v>
      </c>
      <c r="C723" s="9">
        <v>58800</v>
      </c>
      <c r="D723" s="10" t="s">
        <v>22506</v>
      </c>
      <c r="E723" s="10" t="s">
        <v>123</v>
      </c>
      <c r="F723" s="11" t="s">
        <v>3337</v>
      </c>
      <c r="G723" s="12" t="s">
        <v>2797</v>
      </c>
      <c r="H723" s="12" t="s">
        <v>37</v>
      </c>
      <c r="I723" s="13">
        <v>4.4000000000000004</v>
      </c>
      <c r="J723" s="13">
        <v>4.2</v>
      </c>
      <c r="K723" s="13">
        <v>4.2</v>
      </c>
      <c r="L723" s="10" t="s">
        <v>117</v>
      </c>
      <c r="M723" s="11" t="s">
        <v>48</v>
      </c>
      <c r="N723" s="11" t="s">
        <v>118</v>
      </c>
      <c r="O723" s="11" t="s">
        <v>14186</v>
      </c>
      <c r="P723" s="14">
        <v>41.668056</v>
      </c>
      <c r="Q723" s="14">
        <v>-75.724999999999994</v>
      </c>
      <c r="R723" s="15" t="s">
        <v>44</v>
      </c>
      <c r="S723" s="15" t="s">
        <v>44</v>
      </c>
      <c r="T723" s="11" t="s">
        <v>159</v>
      </c>
    </row>
    <row r="724" spans="1:20" x14ac:dyDescent="0.25">
      <c r="A724" s="9">
        <v>58684</v>
      </c>
      <c r="B724" s="10" t="s">
        <v>22505</v>
      </c>
      <c r="C724" s="9">
        <v>58800</v>
      </c>
      <c r="D724" s="10" t="s">
        <v>22506</v>
      </c>
      <c r="E724" s="10" t="s">
        <v>123</v>
      </c>
      <c r="F724" s="11" t="s">
        <v>3337</v>
      </c>
      <c r="G724" s="12" t="s">
        <v>2053</v>
      </c>
      <c r="H724" s="12" t="s">
        <v>37</v>
      </c>
      <c r="I724" s="13">
        <v>4.4000000000000004</v>
      </c>
      <c r="J724" s="13">
        <v>4.2</v>
      </c>
      <c r="K724" s="13">
        <v>4.2</v>
      </c>
      <c r="L724" s="10" t="s">
        <v>117</v>
      </c>
      <c r="M724" s="11" t="s">
        <v>48</v>
      </c>
      <c r="N724" s="11" t="s">
        <v>118</v>
      </c>
      <c r="O724" s="11" t="s">
        <v>14186</v>
      </c>
      <c r="P724" s="14">
        <v>41.668056</v>
      </c>
      <c r="Q724" s="14">
        <v>-75.724999999999994</v>
      </c>
      <c r="R724" s="15" t="s">
        <v>44</v>
      </c>
      <c r="S724" s="15" t="s">
        <v>44</v>
      </c>
      <c r="T724" s="11" t="s">
        <v>159</v>
      </c>
    </row>
    <row r="725" spans="1:20" x14ac:dyDescent="0.25">
      <c r="A725" s="9">
        <v>58684</v>
      </c>
      <c r="B725" s="10" t="s">
        <v>22505</v>
      </c>
      <c r="C725" s="9">
        <v>58800</v>
      </c>
      <c r="D725" s="10" t="s">
        <v>22506</v>
      </c>
      <c r="E725" s="10" t="s">
        <v>123</v>
      </c>
      <c r="F725" s="11" t="s">
        <v>3337</v>
      </c>
      <c r="G725" s="12" t="s">
        <v>5553</v>
      </c>
      <c r="H725" s="12" t="s">
        <v>37</v>
      </c>
      <c r="I725" s="13">
        <v>4.4000000000000004</v>
      </c>
      <c r="J725" s="13">
        <v>4.2</v>
      </c>
      <c r="K725" s="13">
        <v>4.2</v>
      </c>
      <c r="L725" s="10" t="s">
        <v>117</v>
      </c>
      <c r="M725" s="11" t="s">
        <v>48</v>
      </c>
      <c r="N725" s="11" t="s">
        <v>118</v>
      </c>
      <c r="O725" s="11" t="s">
        <v>14186</v>
      </c>
      <c r="P725" s="14">
        <v>41.668056</v>
      </c>
      <c r="Q725" s="14">
        <v>-75.724999999999994</v>
      </c>
      <c r="R725" s="15" t="s">
        <v>44</v>
      </c>
      <c r="S725" s="15" t="s">
        <v>44</v>
      </c>
      <c r="T725" s="11" t="s">
        <v>159</v>
      </c>
    </row>
    <row r="726" spans="1:20" x14ac:dyDescent="0.25">
      <c r="A726" s="9">
        <v>58694</v>
      </c>
      <c r="B726" s="10" t="s">
        <v>14301</v>
      </c>
      <c r="C726" s="9">
        <v>58804</v>
      </c>
      <c r="D726" s="10" t="s">
        <v>25495</v>
      </c>
      <c r="E726" s="10" t="s">
        <v>123</v>
      </c>
      <c r="F726" s="11" t="s">
        <v>1467</v>
      </c>
      <c r="G726" s="12" t="s">
        <v>14303</v>
      </c>
      <c r="H726" s="12" t="s">
        <v>37</v>
      </c>
      <c r="I726" s="13">
        <v>0.3</v>
      </c>
      <c r="J726" s="13">
        <v>0.3</v>
      </c>
      <c r="K726" s="13">
        <v>0.3</v>
      </c>
      <c r="L726" s="10" t="s">
        <v>345</v>
      </c>
      <c r="M726" s="11" t="s">
        <v>346</v>
      </c>
      <c r="N726" s="11" t="s">
        <v>347</v>
      </c>
      <c r="O726" s="11" t="s">
        <v>2387</v>
      </c>
      <c r="P726" s="14">
        <v>35.859444000000003</v>
      </c>
      <c r="Q726" s="14">
        <v>-77.099170000000001</v>
      </c>
      <c r="R726" s="15" t="s">
        <v>44</v>
      </c>
      <c r="S726" s="15" t="s">
        <v>44</v>
      </c>
      <c r="T726" s="11" t="s">
        <v>159</v>
      </c>
    </row>
    <row r="727" spans="1:20" x14ac:dyDescent="0.25">
      <c r="A727" s="9">
        <v>58694</v>
      </c>
      <c r="B727" s="10" t="s">
        <v>14301</v>
      </c>
      <c r="C727" s="9">
        <v>58804</v>
      </c>
      <c r="D727" s="10" t="s">
        <v>25495</v>
      </c>
      <c r="E727" s="10" t="s">
        <v>123</v>
      </c>
      <c r="F727" s="11" t="s">
        <v>1467</v>
      </c>
      <c r="G727" s="12" t="s">
        <v>14304</v>
      </c>
      <c r="H727" s="12" t="s">
        <v>37</v>
      </c>
      <c r="I727" s="13">
        <v>0.3</v>
      </c>
      <c r="J727" s="13">
        <v>0.3</v>
      </c>
      <c r="K727" s="13">
        <v>0.3</v>
      </c>
      <c r="L727" s="10" t="s">
        <v>345</v>
      </c>
      <c r="M727" s="11" t="s">
        <v>346</v>
      </c>
      <c r="N727" s="11" t="s">
        <v>347</v>
      </c>
      <c r="O727" s="11" t="s">
        <v>2387</v>
      </c>
      <c r="P727" s="14">
        <v>35.859444000000003</v>
      </c>
      <c r="Q727" s="14">
        <v>-77.099170000000001</v>
      </c>
      <c r="R727" s="15" t="s">
        <v>44</v>
      </c>
      <c r="S727" s="15" t="s">
        <v>44</v>
      </c>
      <c r="T727" s="11" t="s">
        <v>159</v>
      </c>
    </row>
    <row r="728" spans="1:20" x14ac:dyDescent="0.25">
      <c r="A728" s="9">
        <v>58694</v>
      </c>
      <c r="B728" s="10" t="s">
        <v>14301</v>
      </c>
      <c r="C728" s="9">
        <v>58804</v>
      </c>
      <c r="D728" s="10" t="s">
        <v>25495</v>
      </c>
      <c r="E728" s="10" t="s">
        <v>123</v>
      </c>
      <c r="F728" s="11" t="s">
        <v>1467</v>
      </c>
      <c r="G728" s="12" t="s">
        <v>13210</v>
      </c>
      <c r="H728" s="12" t="s">
        <v>37</v>
      </c>
      <c r="I728" s="13">
        <v>0.3</v>
      </c>
      <c r="J728" s="13">
        <v>0.3</v>
      </c>
      <c r="K728" s="13">
        <v>0.3</v>
      </c>
      <c r="L728" s="10" t="s">
        <v>345</v>
      </c>
      <c r="M728" s="11" t="s">
        <v>346</v>
      </c>
      <c r="N728" s="11" t="s">
        <v>347</v>
      </c>
      <c r="O728" s="11" t="s">
        <v>2387</v>
      </c>
      <c r="P728" s="14">
        <v>35.859444000000003</v>
      </c>
      <c r="Q728" s="14">
        <v>-77.099170000000001</v>
      </c>
      <c r="R728" s="15" t="s">
        <v>44</v>
      </c>
      <c r="S728" s="15" t="s">
        <v>44</v>
      </c>
      <c r="T728" s="11" t="s">
        <v>159</v>
      </c>
    </row>
    <row r="729" spans="1:20" x14ac:dyDescent="0.25">
      <c r="A729" s="9">
        <v>58694</v>
      </c>
      <c r="B729" s="10" t="s">
        <v>14301</v>
      </c>
      <c r="C729" s="9">
        <v>58804</v>
      </c>
      <c r="D729" s="10" t="s">
        <v>25495</v>
      </c>
      <c r="E729" s="10" t="s">
        <v>123</v>
      </c>
      <c r="F729" s="11" t="s">
        <v>1467</v>
      </c>
      <c r="G729" s="12" t="s">
        <v>13228</v>
      </c>
      <c r="H729" s="12" t="s">
        <v>37</v>
      </c>
      <c r="I729" s="13">
        <v>0.3</v>
      </c>
      <c r="J729" s="13">
        <v>0.3</v>
      </c>
      <c r="K729" s="13">
        <v>0.3</v>
      </c>
      <c r="L729" s="10" t="s">
        <v>345</v>
      </c>
      <c r="M729" s="11" t="s">
        <v>346</v>
      </c>
      <c r="N729" s="11" t="s">
        <v>347</v>
      </c>
      <c r="O729" s="11" t="s">
        <v>2387</v>
      </c>
      <c r="P729" s="14">
        <v>35.859444000000003</v>
      </c>
      <c r="Q729" s="14">
        <v>-77.099170000000001</v>
      </c>
      <c r="R729" s="15" t="s">
        <v>44</v>
      </c>
      <c r="S729" s="15" t="s">
        <v>44</v>
      </c>
      <c r="T729" s="11" t="s">
        <v>159</v>
      </c>
    </row>
    <row r="730" spans="1:20" x14ac:dyDescent="0.25">
      <c r="A730" s="9">
        <v>58694</v>
      </c>
      <c r="B730" s="10" t="s">
        <v>14301</v>
      </c>
      <c r="C730" s="9">
        <v>58804</v>
      </c>
      <c r="D730" s="10" t="s">
        <v>25495</v>
      </c>
      <c r="E730" s="10" t="s">
        <v>123</v>
      </c>
      <c r="F730" s="11" t="s">
        <v>1467</v>
      </c>
      <c r="G730" s="12" t="s">
        <v>14308</v>
      </c>
      <c r="H730" s="12" t="s">
        <v>37</v>
      </c>
      <c r="I730" s="13">
        <v>0.3</v>
      </c>
      <c r="J730" s="13">
        <v>0.3</v>
      </c>
      <c r="K730" s="13">
        <v>0.3</v>
      </c>
      <c r="L730" s="10" t="s">
        <v>345</v>
      </c>
      <c r="M730" s="11" t="s">
        <v>346</v>
      </c>
      <c r="N730" s="11" t="s">
        <v>347</v>
      </c>
      <c r="O730" s="11" t="s">
        <v>2387</v>
      </c>
      <c r="P730" s="14">
        <v>35.859444000000003</v>
      </c>
      <c r="Q730" s="14">
        <v>-77.099170000000001</v>
      </c>
      <c r="R730" s="15" t="s">
        <v>44</v>
      </c>
      <c r="S730" s="15" t="s">
        <v>44</v>
      </c>
      <c r="T730" s="11" t="s">
        <v>159</v>
      </c>
    </row>
    <row r="731" spans="1:20" x14ac:dyDescent="0.25">
      <c r="A731" s="9">
        <v>58694</v>
      </c>
      <c r="B731" s="10" t="s">
        <v>14301</v>
      </c>
      <c r="C731" s="9">
        <v>58804</v>
      </c>
      <c r="D731" s="10" t="s">
        <v>25495</v>
      </c>
      <c r="E731" s="10" t="s">
        <v>123</v>
      </c>
      <c r="F731" s="11" t="s">
        <v>1467</v>
      </c>
      <c r="G731" s="12" t="s">
        <v>14309</v>
      </c>
      <c r="H731" s="12" t="s">
        <v>37</v>
      </c>
      <c r="I731" s="13">
        <v>0.3</v>
      </c>
      <c r="J731" s="13">
        <v>0.3</v>
      </c>
      <c r="K731" s="13">
        <v>0.3</v>
      </c>
      <c r="L731" s="10" t="s">
        <v>345</v>
      </c>
      <c r="M731" s="11" t="s">
        <v>346</v>
      </c>
      <c r="N731" s="11" t="s">
        <v>347</v>
      </c>
      <c r="O731" s="11" t="s">
        <v>2387</v>
      </c>
      <c r="P731" s="14">
        <v>35.859444000000003</v>
      </c>
      <c r="Q731" s="14">
        <v>-77.099170000000001</v>
      </c>
      <c r="R731" s="15" t="s">
        <v>44</v>
      </c>
      <c r="S731" s="15" t="s">
        <v>44</v>
      </c>
      <c r="T731" s="11" t="s">
        <v>159</v>
      </c>
    </row>
    <row r="732" spans="1:20" x14ac:dyDescent="0.25">
      <c r="A732" s="9">
        <v>58694</v>
      </c>
      <c r="B732" s="10" t="s">
        <v>14301</v>
      </c>
      <c r="C732" s="9">
        <v>58804</v>
      </c>
      <c r="D732" s="10" t="s">
        <v>25495</v>
      </c>
      <c r="E732" s="10" t="s">
        <v>123</v>
      </c>
      <c r="F732" s="11" t="s">
        <v>1467</v>
      </c>
      <c r="G732" s="12" t="s">
        <v>14310</v>
      </c>
      <c r="H732" s="12" t="s">
        <v>37</v>
      </c>
      <c r="I732" s="13">
        <v>0.3</v>
      </c>
      <c r="J732" s="13">
        <v>0.3</v>
      </c>
      <c r="K732" s="13">
        <v>0.3</v>
      </c>
      <c r="L732" s="10" t="s">
        <v>345</v>
      </c>
      <c r="M732" s="11" t="s">
        <v>346</v>
      </c>
      <c r="N732" s="11" t="s">
        <v>347</v>
      </c>
      <c r="O732" s="11" t="s">
        <v>2387</v>
      </c>
      <c r="P732" s="14">
        <v>35.859444000000003</v>
      </c>
      <c r="Q732" s="14">
        <v>-77.099170000000001</v>
      </c>
      <c r="R732" s="15" t="s">
        <v>44</v>
      </c>
      <c r="S732" s="15" t="s">
        <v>44</v>
      </c>
      <c r="T732" s="11" t="s">
        <v>159</v>
      </c>
    </row>
    <row r="733" spans="1:20" x14ac:dyDescent="0.25">
      <c r="A733" s="9">
        <v>58694</v>
      </c>
      <c r="B733" s="10" t="s">
        <v>14301</v>
      </c>
      <c r="C733" s="9">
        <v>58804</v>
      </c>
      <c r="D733" s="10" t="s">
        <v>25495</v>
      </c>
      <c r="E733" s="10" t="s">
        <v>123</v>
      </c>
      <c r="F733" s="11" t="s">
        <v>1467</v>
      </c>
      <c r="G733" s="12" t="s">
        <v>14311</v>
      </c>
      <c r="H733" s="12" t="s">
        <v>37</v>
      </c>
      <c r="I733" s="13">
        <v>0.3</v>
      </c>
      <c r="J733" s="13">
        <v>0.3</v>
      </c>
      <c r="K733" s="13">
        <v>0.3</v>
      </c>
      <c r="L733" s="10" t="s">
        <v>345</v>
      </c>
      <c r="M733" s="11" t="s">
        <v>346</v>
      </c>
      <c r="N733" s="11" t="s">
        <v>347</v>
      </c>
      <c r="O733" s="11" t="s">
        <v>2387</v>
      </c>
      <c r="P733" s="14">
        <v>35.859444000000003</v>
      </c>
      <c r="Q733" s="14">
        <v>-77.099170000000001</v>
      </c>
      <c r="R733" s="15" t="s">
        <v>44</v>
      </c>
      <c r="S733" s="15" t="s">
        <v>44</v>
      </c>
      <c r="T733" s="11" t="s">
        <v>159</v>
      </c>
    </row>
    <row r="734" spans="1:20" x14ac:dyDescent="0.25">
      <c r="A734" s="9">
        <v>58686</v>
      </c>
      <c r="B734" s="10" t="s">
        <v>14326</v>
      </c>
      <c r="C734" s="9">
        <v>58813</v>
      </c>
      <c r="D734" s="10" t="s">
        <v>14327</v>
      </c>
      <c r="E734" s="10" t="s">
        <v>123</v>
      </c>
      <c r="F734" s="11" t="s">
        <v>3337</v>
      </c>
      <c r="G734" s="12" t="s">
        <v>2074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17</v>
      </c>
      <c r="M734" s="11" t="s">
        <v>48</v>
      </c>
      <c r="N734" s="11" t="s">
        <v>118</v>
      </c>
      <c r="O734" s="11" t="s">
        <v>10953</v>
      </c>
      <c r="P734" s="14">
        <v>41.663055999999997</v>
      </c>
      <c r="Q734" s="14">
        <v>-76.80556</v>
      </c>
      <c r="R734" s="15" t="s">
        <v>44</v>
      </c>
      <c r="S734" s="15" t="s">
        <v>44</v>
      </c>
      <c r="T734" s="11" t="s">
        <v>159</v>
      </c>
    </row>
    <row r="735" spans="1:20" x14ac:dyDescent="0.25">
      <c r="A735" s="9">
        <v>58686</v>
      </c>
      <c r="B735" s="10" t="s">
        <v>14326</v>
      </c>
      <c r="C735" s="9">
        <v>58813</v>
      </c>
      <c r="D735" s="10" t="s">
        <v>14327</v>
      </c>
      <c r="E735" s="10" t="s">
        <v>123</v>
      </c>
      <c r="F735" s="11" t="s">
        <v>3337</v>
      </c>
      <c r="G735" s="12" t="s">
        <v>1852</v>
      </c>
      <c r="H735" s="12" t="s">
        <v>37</v>
      </c>
      <c r="I735" s="13">
        <v>4.4000000000000004</v>
      </c>
      <c r="J735" s="13">
        <v>4.2</v>
      </c>
      <c r="K735" s="13">
        <v>4.2</v>
      </c>
      <c r="L735" s="10" t="s">
        <v>117</v>
      </c>
      <c r="M735" s="11" t="s">
        <v>48</v>
      </c>
      <c r="N735" s="11" t="s">
        <v>118</v>
      </c>
      <c r="O735" s="11" t="s">
        <v>10953</v>
      </c>
      <c r="P735" s="14">
        <v>41.663055999999997</v>
      </c>
      <c r="Q735" s="14">
        <v>-76.80556</v>
      </c>
      <c r="R735" s="15" t="s">
        <v>44</v>
      </c>
      <c r="S735" s="15" t="s">
        <v>44</v>
      </c>
      <c r="T735" s="11" t="s">
        <v>159</v>
      </c>
    </row>
    <row r="736" spans="1:20" x14ac:dyDescent="0.25">
      <c r="A736" s="9">
        <v>58686</v>
      </c>
      <c r="B736" s="10" t="s">
        <v>14326</v>
      </c>
      <c r="C736" s="9">
        <v>58813</v>
      </c>
      <c r="D736" s="10" t="s">
        <v>14327</v>
      </c>
      <c r="E736" s="10" t="s">
        <v>123</v>
      </c>
      <c r="F736" s="11" t="s">
        <v>3337</v>
      </c>
      <c r="G736" s="12" t="s">
        <v>2797</v>
      </c>
      <c r="H736" s="12" t="s">
        <v>37</v>
      </c>
      <c r="I736" s="13">
        <v>4.4000000000000004</v>
      </c>
      <c r="J736" s="13">
        <v>4.2</v>
      </c>
      <c r="K736" s="13">
        <v>4.2</v>
      </c>
      <c r="L736" s="10" t="s">
        <v>117</v>
      </c>
      <c r="M736" s="11" t="s">
        <v>48</v>
      </c>
      <c r="N736" s="11" t="s">
        <v>118</v>
      </c>
      <c r="O736" s="11" t="s">
        <v>10953</v>
      </c>
      <c r="P736" s="14">
        <v>41.663055999999997</v>
      </c>
      <c r="Q736" s="14">
        <v>-76.80556</v>
      </c>
      <c r="R736" s="15" t="s">
        <v>44</v>
      </c>
      <c r="S736" s="15" t="s">
        <v>44</v>
      </c>
      <c r="T736" s="11" t="s">
        <v>159</v>
      </c>
    </row>
    <row r="737" spans="1:20" x14ac:dyDescent="0.25">
      <c r="A737" s="9">
        <v>58686</v>
      </c>
      <c r="B737" s="10" t="s">
        <v>14326</v>
      </c>
      <c r="C737" s="9">
        <v>58813</v>
      </c>
      <c r="D737" s="10" t="s">
        <v>14327</v>
      </c>
      <c r="E737" s="10" t="s">
        <v>123</v>
      </c>
      <c r="F737" s="11" t="s">
        <v>3337</v>
      </c>
      <c r="G737" s="12" t="s">
        <v>2053</v>
      </c>
      <c r="H737" s="12" t="s">
        <v>37</v>
      </c>
      <c r="I737" s="13">
        <v>4.4000000000000004</v>
      </c>
      <c r="J737" s="13">
        <v>4.2</v>
      </c>
      <c r="K737" s="13">
        <v>4.2</v>
      </c>
      <c r="L737" s="10" t="s">
        <v>117</v>
      </c>
      <c r="M737" s="11" t="s">
        <v>48</v>
      </c>
      <c r="N737" s="11" t="s">
        <v>118</v>
      </c>
      <c r="O737" s="11" t="s">
        <v>10953</v>
      </c>
      <c r="P737" s="14">
        <v>41.663055999999997</v>
      </c>
      <c r="Q737" s="14">
        <v>-76.80556</v>
      </c>
      <c r="R737" s="15" t="s">
        <v>44</v>
      </c>
      <c r="S737" s="15" t="s">
        <v>44</v>
      </c>
      <c r="T737" s="11" t="s">
        <v>159</v>
      </c>
    </row>
    <row r="738" spans="1:20" x14ac:dyDescent="0.25">
      <c r="A738" s="9">
        <v>58686</v>
      </c>
      <c r="B738" s="10" t="s">
        <v>14326</v>
      </c>
      <c r="C738" s="9">
        <v>58813</v>
      </c>
      <c r="D738" s="10" t="s">
        <v>14327</v>
      </c>
      <c r="E738" s="10" t="s">
        <v>123</v>
      </c>
      <c r="F738" s="11" t="s">
        <v>3337</v>
      </c>
      <c r="G738" s="12" t="s">
        <v>5553</v>
      </c>
      <c r="H738" s="12" t="s">
        <v>37</v>
      </c>
      <c r="I738" s="13">
        <v>4.4000000000000004</v>
      </c>
      <c r="J738" s="13">
        <v>4.2</v>
      </c>
      <c r="K738" s="13">
        <v>4.2</v>
      </c>
      <c r="L738" s="10" t="s">
        <v>117</v>
      </c>
      <c r="M738" s="11" t="s">
        <v>48</v>
      </c>
      <c r="N738" s="11" t="s">
        <v>118</v>
      </c>
      <c r="O738" s="11" t="s">
        <v>10953</v>
      </c>
      <c r="P738" s="14">
        <v>41.663055999999997</v>
      </c>
      <c r="Q738" s="14">
        <v>-76.80556</v>
      </c>
      <c r="R738" s="15" t="s">
        <v>44</v>
      </c>
      <c r="S738" s="15" t="s">
        <v>44</v>
      </c>
      <c r="T738" s="11" t="s">
        <v>159</v>
      </c>
    </row>
    <row r="739" spans="1:20" x14ac:dyDescent="0.25">
      <c r="A739" s="9">
        <v>58687</v>
      </c>
      <c r="B739" s="10" t="s">
        <v>25496</v>
      </c>
      <c r="C739" s="9">
        <v>58816</v>
      </c>
      <c r="D739" s="10" t="s">
        <v>25497</v>
      </c>
      <c r="E739" s="10" t="s">
        <v>123</v>
      </c>
      <c r="F739" s="11" t="s">
        <v>3337</v>
      </c>
      <c r="G739" s="12" t="s">
        <v>36</v>
      </c>
      <c r="H739" s="12" t="s">
        <v>37</v>
      </c>
      <c r="I739" s="13">
        <v>7</v>
      </c>
      <c r="J739" s="13">
        <v>6.8</v>
      </c>
      <c r="K739" s="13">
        <v>6.8</v>
      </c>
      <c r="L739" s="10" t="s">
        <v>117</v>
      </c>
      <c r="M739" s="11" t="s">
        <v>48</v>
      </c>
      <c r="N739" s="11" t="s">
        <v>118</v>
      </c>
      <c r="O739" s="11" t="s">
        <v>80</v>
      </c>
      <c r="P739" s="14">
        <v>39.816943999999999</v>
      </c>
      <c r="Q739" s="14">
        <v>-80.024439999999998</v>
      </c>
      <c r="R739" s="15" t="s">
        <v>44</v>
      </c>
      <c r="S739" s="15" t="s">
        <v>44</v>
      </c>
      <c r="T739" s="11" t="s">
        <v>159</v>
      </c>
    </row>
    <row r="740" spans="1:20" x14ac:dyDescent="0.25">
      <c r="A740" s="9">
        <v>58687</v>
      </c>
      <c r="B740" s="10" t="s">
        <v>25496</v>
      </c>
      <c r="C740" s="9">
        <v>58816</v>
      </c>
      <c r="D740" s="10" t="s">
        <v>25497</v>
      </c>
      <c r="E740" s="10" t="s">
        <v>123</v>
      </c>
      <c r="F740" s="11" t="s">
        <v>3337</v>
      </c>
      <c r="G740" s="12" t="s">
        <v>51</v>
      </c>
      <c r="H740" s="12" t="s">
        <v>37</v>
      </c>
      <c r="I740" s="13">
        <v>7</v>
      </c>
      <c r="J740" s="13">
        <v>6.8</v>
      </c>
      <c r="K740" s="13">
        <v>6.8</v>
      </c>
      <c r="L740" s="10" t="s">
        <v>117</v>
      </c>
      <c r="M740" s="11" t="s">
        <v>48</v>
      </c>
      <c r="N740" s="11" t="s">
        <v>118</v>
      </c>
      <c r="O740" s="11" t="s">
        <v>80</v>
      </c>
      <c r="P740" s="14">
        <v>39.816943999999999</v>
      </c>
      <c r="Q740" s="14">
        <v>-80.024439999999998</v>
      </c>
      <c r="R740" s="15" t="s">
        <v>44</v>
      </c>
      <c r="S740" s="15" t="s">
        <v>44</v>
      </c>
      <c r="T740" s="11" t="s">
        <v>159</v>
      </c>
    </row>
    <row r="741" spans="1:20" x14ac:dyDescent="0.25">
      <c r="A741" s="9">
        <v>58687</v>
      </c>
      <c r="B741" s="10" t="s">
        <v>25496</v>
      </c>
      <c r="C741" s="9">
        <v>58816</v>
      </c>
      <c r="D741" s="10" t="s">
        <v>25497</v>
      </c>
      <c r="E741" s="10" t="s">
        <v>123</v>
      </c>
      <c r="F741" s="11" t="s">
        <v>3337</v>
      </c>
      <c r="G741" s="12" t="s">
        <v>69</v>
      </c>
      <c r="H741" s="12" t="s">
        <v>37</v>
      </c>
      <c r="I741" s="13">
        <v>7</v>
      </c>
      <c r="J741" s="13">
        <v>6.8</v>
      </c>
      <c r="K741" s="13">
        <v>6.8</v>
      </c>
      <c r="L741" s="10" t="s">
        <v>117</v>
      </c>
      <c r="M741" s="11" t="s">
        <v>48</v>
      </c>
      <c r="N741" s="11" t="s">
        <v>118</v>
      </c>
      <c r="O741" s="11" t="s">
        <v>80</v>
      </c>
      <c r="P741" s="14">
        <v>39.816943999999999</v>
      </c>
      <c r="Q741" s="14">
        <v>-80.024439999999998</v>
      </c>
      <c r="R741" s="15" t="s">
        <v>44</v>
      </c>
      <c r="S741" s="15" t="s">
        <v>44</v>
      </c>
      <c r="T741" s="11" t="s">
        <v>159</v>
      </c>
    </row>
    <row r="742" spans="1:20" x14ac:dyDescent="0.25">
      <c r="A742" s="9">
        <v>58687</v>
      </c>
      <c r="B742" s="10" t="s">
        <v>25496</v>
      </c>
      <c r="C742" s="9">
        <v>58816</v>
      </c>
      <c r="D742" s="10" t="s">
        <v>25497</v>
      </c>
      <c r="E742" s="10" t="s">
        <v>123</v>
      </c>
      <c r="F742" s="11" t="s">
        <v>3337</v>
      </c>
      <c r="G742" s="12" t="s">
        <v>2074</v>
      </c>
      <c r="H742" s="12" t="s">
        <v>37</v>
      </c>
      <c r="I742" s="13">
        <v>4.4000000000000004</v>
      </c>
      <c r="J742" s="13">
        <v>4.2</v>
      </c>
      <c r="K742" s="13">
        <v>4.2</v>
      </c>
      <c r="L742" s="10" t="s">
        <v>117</v>
      </c>
      <c r="M742" s="11" t="s">
        <v>48</v>
      </c>
      <c r="N742" s="11" t="s">
        <v>118</v>
      </c>
      <c r="O742" s="11" t="s">
        <v>80</v>
      </c>
      <c r="P742" s="14">
        <v>39.816943999999999</v>
      </c>
      <c r="Q742" s="14">
        <v>-80.024439999999998</v>
      </c>
      <c r="R742" s="15" t="s">
        <v>44</v>
      </c>
      <c r="S742" s="15" t="s">
        <v>44</v>
      </c>
      <c r="T742" s="11" t="s">
        <v>159</v>
      </c>
    </row>
    <row r="743" spans="1:20" x14ac:dyDescent="0.25">
      <c r="A743" s="9">
        <v>58687</v>
      </c>
      <c r="B743" s="10" t="s">
        <v>25496</v>
      </c>
      <c r="C743" s="9">
        <v>58816</v>
      </c>
      <c r="D743" s="10" t="s">
        <v>25497</v>
      </c>
      <c r="E743" s="10" t="s">
        <v>123</v>
      </c>
      <c r="F743" s="11" t="s">
        <v>3337</v>
      </c>
      <c r="G743" s="12" t="s">
        <v>1852</v>
      </c>
      <c r="H743" s="12" t="s">
        <v>37</v>
      </c>
      <c r="I743" s="13">
        <v>4.4000000000000004</v>
      </c>
      <c r="J743" s="13">
        <v>4.2</v>
      </c>
      <c r="K743" s="13">
        <v>4.2</v>
      </c>
      <c r="L743" s="10" t="s">
        <v>117</v>
      </c>
      <c r="M743" s="11" t="s">
        <v>48</v>
      </c>
      <c r="N743" s="11" t="s">
        <v>118</v>
      </c>
      <c r="O743" s="11" t="s">
        <v>80</v>
      </c>
      <c r="P743" s="14">
        <v>39.816943999999999</v>
      </c>
      <c r="Q743" s="14">
        <v>-80.024439999999998</v>
      </c>
      <c r="R743" s="15" t="s">
        <v>44</v>
      </c>
      <c r="S743" s="15" t="s">
        <v>44</v>
      </c>
      <c r="T743" s="11" t="s">
        <v>159</v>
      </c>
    </row>
    <row r="744" spans="1:20" x14ac:dyDescent="0.25">
      <c r="A744" s="9">
        <v>58687</v>
      </c>
      <c r="B744" s="10" t="s">
        <v>25496</v>
      </c>
      <c r="C744" s="9">
        <v>58816</v>
      </c>
      <c r="D744" s="10" t="s">
        <v>25497</v>
      </c>
      <c r="E744" s="10" t="s">
        <v>123</v>
      </c>
      <c r="F744" s="11" t="s">
        <v>3337</v>
      </c>
      <c r="G744" s="12" t="s">
        <v>2797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17</v>
      </c>
      <c r="M744" s="11" t="s">
        <v>48</v>
      </c>
      <c r="N744" s="11" t="s">
        <v>118</v>
      </c>
      <c r="O744" s="11" t="s">
        <v>80</v>
      </c>
      <c r="P744" s="14">
        <v>39.816943999999999</v>
      </c>
      <c r="Q744" s="14">
        <v>-80.024439999999998</v>
      </c>
      <c r="R744" s="15" t="s">
        <v>44</v>
      </c>
      <c r="S744" s="15" t="s">
        <v>44</v>
      </c>
      <c r="T744" s="11" t="s">
        <v>159</v>
      </c>
    </row>
    <row r="745" spans="1:20" x14ac:dyDescent="0.25">
      <c r="A745" s="9">
        <v>58687</v>
      </c>
      <c r="B745" s="10" t="s">
        <v>25496</v>
      </c>
      <c r="C745" s="9">
        <v>58816</v>
      </c>
      <c r="D745" s="10" t="s">
        <v>25497</v>
      </c>
      <c r="E745" s="10" t="s">
        <v>123</v>
      </c>
      <c r="F745" s="11" t="s">
        <v>3337</v>
      </c>
      <c r="G745" s="12" t="s">
        <v>2053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17</v>
      </c>
      <c r="M745" s="11" t="s">
        <v>48</v>
      </c>
      <c r="N745" s="11" t="s">
        <v>118</v>
      </c>
      <c r="O745" s="11" t="s">
        <v>80</v>
      </c>
      <c r="P745" s="14">
        <v>39.816943999999999</v>
      </c>
      <c r="Q745" s="14">
        <v>-80.024439999999998</v>
      </c>
      <c r="R745" s="15" t="s">
        <v>44</v>
      </c>
      <c r="S745" s="15" t="s">
        <v>44</v>
      </c>
      <c r="T745" s="11" t="s">
        <v>159</v>
      </c>
    </row>
    <row r="746" spans="1:20" x14ac:dyDescent="0.25">
      <c r="A746" s="9">
        <v>58687</v>
      </c>
      <c r="B746" s="10" t="s">
        <v>25496</v>
      </c>
      <c r="C746" s="9">
        <v>58816</v>
      </c>
      <c r="D746" s="10" t="s">
        <v>25497</v>
      </c>
      <c r="E746" s="10" t="s">
        <v>123</v>
      </c>
      <c r="F746" s="11" t="s">
        <v>3337</v>
      </c>
      <c r="G746" s="12" t="s">
        <v>5553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17</v>
      </c>
      <c r="M746" s="11" t="s">
        <v>48</v>
      </c>
      <c r="N746" s="11" t="s">
        <v>118</v>
      </c>
      <c r="O746" s="11" t="s">
        <v>80</v>
      </c>
      <c r="P746" s="14">
        <v>39.816943999999999</v>
      </c>
      <c r="Q746" s="14">
        <v>-80.024439999999998</v>
      </c>
      <c r="R746" s="15" t="s">
        <v>44</v>
      </c>
      <c r="S746" s="15" t="s">
        <v>44</v>
      </c>
      <c r="T746" s="11" t="s">
        <v>159</v>
      </c>
    </row>
    <row r="747" spans="1:20" x14ac:dyDescent="0.25">
      <c r="A747" s="9">
        <v>58688</v>
      </c>
      <c r="B747" s="10" t="s">
        <v>25498</v>
      </c>
      <c r="C747" s="9">
        <v>58817</v>
      </c>
      <c r="D747" s="10" t="s">
        <v>25499</v>
      </c>
      <c r="E747" s="10" t="s">
        <v>123</v>
      </c>
      <c r="F747" s="11" t="s">
        <v>3337</v>
      </c>
      <c r="G747" s="12" t="s">
        <v>2074</v>
      </c>
      <c r="H747" s="12" t="s">
        <v>37</v>
      </c>
      <c r="I747" s="13">
        <v>3.3</v>
      </c>
      <c r="J747" s="13">
        <v>3</v>
      </c>
      <c r="K747" s="13">
        <v>3</v>
      </c>
      <c r="L747" s="10" t="s">
        <v>117</v>
      </c>
      <c r="M747" s="11" t="s">
        <v>48</v>
      </c>
      <c r="N747" s="11" t="s">
        <v>118</v>
      </c>
      <c r="O747" s="11" t="s">
        <v>3360</v>
      </c>
      <c r="P747" s="14">
        <v>41.078611000000002</v>
      </c>
      <c r="Q747" s="14">
        <v>-79.564999999999998</v>
      </c>
      <c r="R747" s="15" t="s">
        <v>44</v>
      </c>
      <c r="S747" s="15" t="s">
        <v>44</v>
      </c>
      <c r="T747" s="11" t="s">
        <v>159</v>
      </c>
    </row>
    <row r="748" spans="1:20" x14ac:dyDescent="0.25">
      <c r="A748" s="9">
        <v>58688</v>
      </c>
      <c r="B748" s="10" t="s">
        <v>25498</v>
      </c>
      <c r="C748" s="9">
        <v>58817</v>
      </c>
      <c r="D748" s="10" t="s">
        <v>25499</v>
      </c>
      <c r="E748" s="10" t="s">
        <v>123</v>
      </c>
      <c r="F748" s="11" t="s">
        <v>3337</v>
      </c>
      <c r="G748" s="12" t="s">
        <v>1852</v>
      </c>
      <c r="H748" s="12" t="s">
        <v>37</v>
      </c>
      <c r="I748" s="13">
        <v>3.3</v>
      </c>
      <c r="J748" s="13">
        <v>3</v>
      </c>
      <c r="K748" s="13">
        <v>3</v>
      </c>
      <c r="L748" s="10" t="s">
        <v>117</v>
      </c>
      <c r="M748" s="11" t="s">
        <v>48</v>
      </c>
      <c r="N748" s="11" t="s">
        <v>118</v>
      </c>
      <c r="O748" s="11" t="s">
        <v>3360</v>
      </c>
      <c r="P748" s="14">
        <v>41.078611000000002</v>
      </c>
      <c r="Q748" s="14">
        <v>-79.564999999999998</v>
      </c>
      <c r="R748" s="15" t="s">
        <v>44</v>
      </c>
      <c r="S748" s="15" t="s">
        <v>44</v>
      </c>
      <c r="T748" s="11" t="s">
        <v>159</v>
      </c>
    </row>
    <row r="749" spans="1:20" x14ac:dyDescent="0.25">
      <c r="A749" s="9">
        <v>58689</v>
      </c>
      <c r="B749" s="10" t="s">
        <v>14332</v>
      </c>
      <c r="C749" s="9">
        <v>58818</v>
      </c>
      <c r="D749" s="10" t="s">
        <v>14333</v>
      </c>
      <c r="E749" s="10" t="s">
        <v>123</v>
      </c>
      <c r="F749" s="11" t="s">
        <v>3337</v>
      </c>
      <c r="G749" s="12" t="s">
        <v>2074</v>
      </c>
      <c r="H749" s="12" t="s">
        <v>37</v>
      </c>
      <c r="I749" s="13">
        <v>4.4000000000000004</v>
      </c>
      <c r="J749" s="13">
        <v>4.2</v>
      </c>
      <c r="K749" s="13">
        <v>4.2</v>
      </c>
      <c r="L749" s="10" t="s">
        <v>117</v>
      </c>
      <c r="M749" s="11" t="s">
        <v>48</v>
      </c>
      <c r="N749" s="11" t="s">
        <v>118</v>
      </c>
      <c r="O749" s="11" t="s">
        <v>10953</v>
      </c>
      <c r="P749" s="14">
        <v>41.894444</v>
      </c>
      <c r="Q749" s="14">
        <v>-76.58278</v>
      </c>
      <c r="R749" s="15" t="s">
        <v>44</v>
      </c>
      <c r="S749" s="15" t="s">
        <v>44</v>
      </c>
      <c r="T749" s="11" t="s">
        <v>159</v>
      </c>
    </row>
    <row r="750" spans="1:20" x14ac:dyDescent="0.25">
      <c r="A750" s="9">
        <v>58689</v>
      </c>
      <c r="B750" s="10" t="s">
        <v>14332</v>
      </c>
      <c r="C750" s="9">
        <v>58818</v>
      </c>
      <c r="D750" s="10" t="s">
        <v>14333</v>
      </c>
      <c r="E750" s="10" t="s">
        <v>123</v>
      </c>
      <c r="F750" s="11" t="s">
        <v>3337</v>
      </c>
      <c r="G750" s="12" t="s">
        <v>1852</v>
      </c>
      <c r="H750" s="12" t="s">
        <v>37</v>
      </c>
      <c r="I750" s="13">
        <v>4.4000000000000004</v>
      </c>
      <c r="J750" s="13">
        <v>4.2</v>
      </c>
      <c r="K750" s="13">
        <v>4.2</v>
      </c>
      <c r="L750" s="10" t="s">
        <v>117</v>
      </c>
      <c r="M750" s="11" t="s">
        <v>48</v>
      </c>
      <c r="N750" s="11" t="s">
        <v>118</v>
      </c>
      <c r="O750" s="11" t="s">
        <v>10953</v>
      </c>
      <c r="P750" s="14">
        <v>41.894444</v>
      </c>
      <c r="Q750" s="14">
        <v>-76.58278</v>
      </c>
      <c r="R750" s="15" t="s">
        <v>44</v>
      </c>
      <c r="S750" s="15" t="s">
        <v>44</v>
      </c>
      <c r="T750" s="11" t="s">
        <v>159</v>
      </c>
    </row>
    <row r="751" spans="1:20" x14ac:dyDescent="0.25">
      <c r="A751" s="9">
        <v>58689</v>
      </c>
      <c r="B751" s="10" t="s">
        <v>14332</v>
      </c>
      <c r="C751" s="9">
        <v>58818</v>
      </c>
      <c r="D751" s="10" t="s">
        <v>14333</v>
      </c>
      <c r="E751" s="10" t="s">
        <v>123</v>
      </c>
      <c r="F751" s="11" t="s">
        <v>3337</v>
      </c>
      <c r="G751" s="12" t="s">
        <v>2797</v>
      </c>
      <c r="H751" s="12" t="s">
        <v>37</v>
      </c>
      <c r="I751" s="13">
        <v>4.4000000000000004</v>
      </c>
      <c r="J751" s="13">
        <v>4.2</v>
      </c>
      <c r="K751" s="13">
        <v>4.2</v>
      </c>
      <c r="L751" s="10" t="s">
        <v>117</v>
      </c>
      <c r="M751" s="11" t="s">
        <v>48</v>
      </c>
      <c r="N751" s="11" t="s">
        <v>118</v>
      </c>
      <c r="O751" s="11" t="s">
        <v>10953</v>
      </c>
      <c r="P751" s="14">
        <v>41.894444</v>
      </c>
      <c r="Q751" s="14">
        <v>-76.58278</v>
      </c>
      <c r="R751" s="15" t="s">
        <v>44</v>
      </c>
      <c r="S751" s="15" t="s">
        <v>44</v>
      </c>
      <c r="T751" s="11" t="s">
        <v>159</v>
      </c>
    </row>
    <row r="752" spans="1:20" x14ac:dyDescent="0.25">
      <c r="A752" s="9">
        <v>58689</v>
      </c>
      <c r="B752" s="10" t="s">
        <v>14332</v>
      </c>
      <c r="C752" s="9">
        <v>58818</v>
      </c>
      <c r="D752" s="10" t="s">
        <v>14333</v>
      </c>
      <c r="E752" s="10" t="s">
        <v>123</v>
      </c>
      <c r="F752" s="11" t="s">
        <v>3337</v>
      </c>
      <c r="G752" s="12" t="s">
        <v>2053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 t="s">
        <v>10953</v>
      </c>
      <c r="P752" s="14">
        <v>41.894444</v>
      </c>
      <c r="Q752" s="14">
        <v>-76.58278</v>
      </c>
      <c r="R752" s="15" t="s">
        <v>44</v>
      </c>
      <c r="S752" s="15" t="s">
        <v>44</v>
      </c>
      <c r="T752" s="11" t="s">
        <v>159</v>
      </c>
    </row>
    <row r="753" spans="1:20" x14ac:dyDescent="0.25">
      <c r="A753" s="9">
        <v>58689</v>
      </c>
      <c r="B753" s="10" t="s">
        <v>14332</v>
      </c>
      <c r="C753" s="9">
        <v>58818</v>
      </c>
      <c r="D753" s="10" t="s">
        <v>14333</v>
      </c>
      <c r="E753" s="10" t="s">
        <v>123</v>
      </c>
      <c r="F753" s="11" t="s">
        <v>3337</v>
      </c>
      <c r="G753" s="12" t="s">
        <v>5553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 t="s">
        <v>10953</v>
      </c>
      <c r="P753" s="14">
        <v>41.894444</v>
      </c>
      <c r="Q753" s="14">
        <v>-76.58278</v>
      </c>
      <c r="R753" s="15" t="s">
        <v>44</v>
      </c>
      <c r="S753" s="15" t="s">
        <v>44</v>
      </c>
      <c r="T753" s="11" t="s">
        <v>159</v>
      </c>
    </row>
    <row r="754" spans="1:20" x14ac:dyDescent="0.25">
      <c r="A754" s="9">
        <v>58690</v>
      </c>
      <c r="B754" s="10" t="s">
        <v>25500</v>
      </c>
      <c r="C754" s="9">
        <v>58819</v>
      </c>
      <c r="D754" s="10" t="s">
        <v>25501</v>
      </c>
      <c r="E754" s="10" t="s">
        <v>123</v>
      </c>
      <c r="F754" s="11" t="s">
        <v>3337</v>
      </c>
      <c r="G754" s="12" t="s">
        <v>2074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162</v>
      </c>
      <c r="P754" s="14">
        <v>40.265278000000002</v>
      </c>
      <c r="Q754" s="14">
        <v>-80.268609999999995</v>
      </c>
      <c r="R754" s="15" t="s">
        <v>44</v>
      </c>
      <c r="S754" s="15" t="s">
        <v>44</v>
      </c>
      <c r="T754" s="11" t="s">
        <v>159</v>
      </c>
    </row>
    <row r="755" spans="1:20" x14ac:dyDescent="0.25">
      <c r="A755" s="9">
        <v>58690</v>
      </c>
      <c r="B755" s="10" t="s">
        <v>25500</v>
      </c>
      <c r="C755" s="9">
        <v>58819</v>
      </c>
      <c r="D755" s="10" t="s">
        <v>25501</v>
      </c>
      <c r="E755" s="10" t="s">
        <v>123</v>
      </c>
      <c r="F755" s="11" t="s">
        <v>3337</v>
      </c>
      <c r="G755" s="12" t="s">
        <v>1852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162</v>
      </c>
      <c r="P755" s="14">
        <v>40.265278000000002</v>
      </c>
      <c r="Q755" s="14">
        <v>-80.268609999999995</v>
      </c>
      <c r="R755" s="15" t="s">
        <v>44</v>
      </c>
      <c r="S755" s="15" t="s">
        <v>44</v>
      </c>
      <c r="T755" s="11" t="s">
        <v>159</v>
      </c>
    </row>
    <row r="756" spans="1:20" x14ac:dyDescent="0.25">
      <c r="A756" s="9">
        <v>58690</v>
      </c>
      <c r="B756" s="10" t="s">
        <v>25500</v>
      </c>
      <c r="C756" s="9">
        <v>58819</v>
      </c>
      <c r="D756" s="10" t="s">
        <v>25501</v>
      </c>
      <c r="E756" s="10" t="s">
        <v>123</v>
      </c>
      <c r="F756" s="11" t="s">
        <v>3337</v>
      </c>
      <c r="G756" s="12" t="s">
        <v>2797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162</v>
      </c>
      <c r="P756" s="14">
        <v>40.265278000000002</v>
      </c>
      <c r="Q756" s="14">
        <v>-80.268609999999995</v>
      </c>
      <c r="R756" s="15" t="s">
        <v>44</v>
      </c>
      <c r="S756" s="15" t="s">
        <v>44</v>
      </c>
      <c r="T756" s="11" t="s">
        <v>159</v>
      </c>
    </row>
    <row r="757" spans="1:20" x14ac:dyDescent="0.25">
      <c r="A757" s="9">
        <v>58690</v>
      </c>
      <c r="B757" s="10" t="s">
        <v>25500</v>
      </c>
      <c r="C757" s="9">
        <v>58819</v>
      </c>
      <c r="D757" s="10" t="s">
        <v>25501</v>
      </c>
      <c r="E757" s="10" t="s">
        <v>123</v>
      </c>
      <c r="F757" s="11" t="s">
        <v>3337</v>
      </c>
      <c r="G757" s="12" t="s">
        <v>2053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 t="s">
        <v>162</v>
      </c>
      <c r="P757" s="14">
        <v>40.265278000000002</v>
      </c>
      <c r="Q757" s="14">
        <v>-80.268609999999995</v>
      </c>
      <c r="R757" s="15" t="s">
        <v>44</v>
      </c>
      <c r="S757" s="15" t="s">
        <v>44</v>
      </c>
      <c r="T757" s="11" t="s">
        <v>159</v>
      </c>
    </row>
    <row r="758" spans="1:20" x14ac:dyDescent="0.25">
      <c r="A758" s="9">
        <v>58690</v>
      </c>
      <c r="B758" s="10" t="s">
        <v>25500</v>
      </c>
      <c r="C758" s="9">
        <v>58819</v>
      </c>
      <c r="D758" s="10" t="s">
        <v>25501</v>
      </c>
      <c r="E758" s="10" t="s">
        <v>123</v>
      </c>
      <c r="F758" s="11" t="s">
        <v>3337</v>
      </c>
      <c r="G758" s="12" t="s">
        <v>5553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17</v>
      </c>
      <c r="M758" s="11" t="s">
        <v>48</v>
      </c>
      <c r="N758" s="11" t="s">
        <v>118</v>
      </c>
      <c r="O758" s="11" t="s">
        <v>162</v>
      </c>
      <c r="P758" s="14">
        <v>40.265278000000002</v>
      </c>
      <c r="Q758" s="14">
        <v>-80.268609999999995</v>
      </c>
      <c r="R758" s="15" t="s">
        <v>44</v>
      </c>
      <c r="S758" s="15" t="s">
        <v>44</v>
      </c>
      <c r="T758" s="11" t="s">
        <v>159</v>
      </c>
    </row>
    <row r="759" spans="1:20" x14ac:dyDescent="0.25">
      <c r="A759" s="9">
        <v>58691</v>
      </c>
      <c r="B759" s="10" t="s">
        <v>25502</v>
      </c>
      <c r="C759" s="9">
        <v>58820</v>
      </c>
      <c r="D759" s="10" t="s">
        <v>25503</v>
      </c>
      <c r="E759" s="10" t="s">
        <v>123</v>
      </c>
      <c r="F759" s="11" t="s">
        <v>3337</v>
      </c>
      <c r="G759" s="12" t="s">
        <v>2074</v>
      </c>
      <c r="H759" s="12" t="s">
        <v>37</v>
      </c>
      <c r="I759" s="13">
        <v>4.4000000000000004</v>
      </c>
      <c r="J759" s="13">
        <v>4.2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 t="s">
        <v>3360</v>
      </c>
      <c r="P759" s="14">
        <v>41.230832999999997</v>
      </c>
      <c r="Q759" s="14">
        <v>-79.416939999999997</v>
      </c>
      <c r="R759" s="15" t="s">
        <v>44</v>
      </c>
      <c r="S759" s="15" t="s">
        <v>44</v>
      </c>
      <c r="T759" s="11" t="s">
        <v>159</v>
      </c>
    </row>
    <row r="760" spans="1:20" x14ac:dyDescent="0.25">
      <c r="A760" s="9">
        <v>58691</v>
      </c>
      <c r="B760" s="10" t="s">
        <v>25502</v>
      </c>
      <c r="C760" s="9">
        <v>58820</v>
      </c>
      <c r="D760" s="10" t="s">
        <v>25503</v>
      </c>
      <c r="E760" s="10" t="s">
        <v>123</v>
      </c>
      <c r="F760" s="11" t="s">
        <v>3337</v>
      </c>
      <c r="G760" s="12" t="s">
        <v>1852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3360</v>
      </c>
      <c r="P760" s="14">
        <v>41.230832999999997</v>
      </c>
      <c r="Q760" s="14">
        <v>-79.416939999999997</v>
      </c>
      <c r="R760" s="15" t="s">
        <v>44</v>
      </c>
      <c r="S760" s="15" t="s">
        <v>44</v>
      </c>
      <c r="T760" s="11" t="s">
        <v>159</v>
      </c>
    </row>
    <row r="761" spans="1:20" x14ac:dyDescent="0.25">
      <c r="A761" s="9">
        <v>58691</v>
      </c>
      <c r="B761" s="10" t="s">
        <v>25502</v>
      </c>
      <c r="C761" s="9">
        <v>58820</v>
      </c>
      <c r="D761" s="10" t="s">
        <v>25503</v>
      </c>
      <c r="E761" s="10" t="s">
        <v>123</v>
      </c>
      <c r="F761" s="11" t="s">
        <v>3337</v>
      </c>
      <c r="G761" s="12" t="s">
        <v>2797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3360</v>
      </c>
      <c r="P761" s="14">
        <v>41.230832999999997</v>
      </c>
      <c r="Q761" s="14">
        <v>-79.416939999999997</v>
      </c>
      <c r="R761" s="15" t="s">
        <v>44</v>
      </c>
      <c r="S761" s="15" t="s">
        <v>44</v>
      </c>
      <c r="T761" s="11" t="s">
        <v>159</v>
      </c>
    </row>
    <row r="762" spans="1:20" x14ac:dyDescent="0.25">
      <c r="A762" s="9">
        <v>58691</v>
      </c>
      <c r="B762" s="10" t="s">
        <v>25502</v>
      </c>
      <c r="C762" s="9">
        <v>58820</v>
      </c>
      <c r="D762" s="10" t="s">
        <v>25503</v>
      </c>
      <c r="E762" s="10" t="s">
        <v>123</v>
      </c>
      <c r="F762" s="11" t="s">
        <v>3337</v>
      </c>
      <c r="G762" s="12" t="s">
        <v>2053</v>
      </c>
      <c r="H762" s="12" t="s">
        <v>37</v>
      </c>
      <c r="I762" s="13">
        <v>4.4000000000000004</v>
      </c>
      <c r="J762" s="13">
        <v>4.4000000000000004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3360</v>
      </c>
      <c r="P762" s="14">
        <v>41.230832999999997</v>
      </c>
      <c r="Q762" s="14">
        <v>-79.416939999999997</v>
      </c>
      <c r="R762" s="15" t="s">
        <v>44</v>
      </c>
      <c r="S762" s="15" t="s">
        <v>44</v>
      </c>
      <c r="T762" s="11" t="s">
        <v>159</v>
      </c>
    </row>
    <row r="763" spans="1:20" x14ac:dyDescent="0.25">
      <c r="A763" s="9">
        <v>58691</v>
      </c>
      <c r="B763" s="10" t="s">
        <v>25502</v>
      </c>
      <c r="C763" s="9">
        <v>58820</v>
      </c>
      <c r="D763" s="10" t="s">
        <v>25503</v>
      </c>
      <c r="E763" s="10" t="s">
        <v>123</v>
      </c>
      <c r="F763" s="11" t="s">
        <v>3337</v>
      </c>
      <c r="G763" s="12" t="s">
        <v>5553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17</v>
      </c>
      <c r="M763" s="11" t="s">
        <v>48</v>
      </c>
      <c r="N763" s="11" t="s">
        <v>118</v>
      </c>
      <c r="O763" s="11" t="s">
        <v>3360</v>
      </c>
      <c r="P763" s="14">
        <v>41.230832999999997</v>
      </c>
      <c r="Q763" s="14">
        <v>-79.416939999999997</v>
      </c>
      <c r="R763" s="15" t="s">
        <v>44</v>
      </c>
      <c r="S763" s="15" t="s">
        <v>44</v>
      </c>
      <c r="T763" s="11" t="s">
        <v>159</v>
      </c>
    </row>
    <row r="764" spans="1:20" x14ac:dyDescent="0.25">
      <c r="A764" s="9">
        <v>58692</v>
      </c>
      <c r="B764" s="10" t="s">
        <v>21998</v>
      </c>
      <c r="C764" s="9">
        <v>58821</v>
      </c>
      <c r="D764" s="10" t="s">
        <v>21999</v>
      </c>
      <c r="E764" s="10" t="s">
        <v>123</v>
      </c>
      <c r="F764" s="11" t="s">
        <v>3337</v>
      </c>
      <c r="G764" s="12" t="s">
        <v>36</v>
      </c>
      <c r="H764" s="12" t="s">
        <v>37</v>
      </c>
      <c r="I764" s="13">
        <v>7</v>
      </c>
      <c r="J764" s="13">
        <v>6.8</v>
      </c>
      <c r="K764" s="13">
        <v>6.8</v>
      </c>
      <c r="L764" s="10" t="s">
        <v>117</v>
      </c>
      <c r="M764" s="11" t="s">
        <v>48</v>
      </c>
      <c r="N764" s="11" t="s">
        <v>118</v>
      </c>
      <c r="O764" s="11" t="s">
        <v>6890</v>
      </c>
      <c r="P764" s="14">
        <v>41.599443999999998</v>
      </c>
      <c r="Q764" s="14">
        <v>-76.009169999999997</v>
      </c>
      <c r="R764" s="15" t="s">
        <v>44</v>
      </c>
      <c r="S764" s="15" t="s">
        <v>44</v>
      </c>
      <c r="T764" s="11" t="s">
        <v>159</v>
      </c>
    </row>
    <row r="765" spans="1:20" x14ac:dyDescent="0.25">
      <c r="A765" s="9">
        <v>58692</v>
      </c>
      <c r="B765" s="10" t="s">
        <v>21998</v>
      </c>
      <c r="C765" s="9">
        <v>58821</v>
      </c>
      <c r="D765" s="10" t="s">
        <v>21999</v>
      </c>
      <c r="E765" s="10" t="s">
        <v>123</v>
      </c>
      <c r="F765" s="11" t="s">
        <v>3337</v>
      </c>
      <c r="G765" s="12" t="s">
        <v>51</v>
      </c>
      <c r="H765" s="12" t="s">
        <v>37</v>
      </c>
      <c r="I765" s="13">
        <v>7</v>
      </c>
      <c r="J765" s="13">
        <v>6.8</v>
      </c>
      <c r="K765" s="13">
        <v>6.8</v>
      </c>
      <c r="L765" s="10" t="s">
        <v>117</v>
      </c>
      <c r="M765" s="11" t="s">
        <v>48</v>
      </c>
      <c r="N765" s="11" t="s">
        <v>118</v>
      </c>
      <c r="O765" s="11" t="s">
        <v>6890</v>
      </c>
      <c r="P765" s="14">
        <v>41.599443999999998</v>
      </c>
      <c r="Q765" s="14">
        <v>-76.009169999999997</v>
      </c>
      <c r="R765" s="15" t="s">
        <v>44</v>
      </c>
      <c r="S765" s="15" t="s">
        <v>44</v>
      </c>
      <c r="T765" s="11" t="s">
        <v>159</v>
      </c>
    </row>
    <row r="766" spans="1:20" x14ac:dyDescent="0.25">
      <c r="A766" s="9">
        <v>58692</v>
      </c>
      <c r="B766" s="10" t="s">
        <v>21998</v>
      </c>
      <c r="C766" s="9">
        <v>58821</v>
      </c>
      <c r="D766" s="10" t="s">
        <v>21999</v>
      </c>
      <c r="E766" s="10" t="s">
        <v>123</v>
      </c>
      <c r="F766" s="11" t="s">
        <v>3337</v>
      </c>
      <c r="G766" s="12" t="s">
        <v>69</v>
      </c>
      <c r="H766" s="12" t="s">
        <v>37</v>
      </c>
      <c r="I766" s="13">
        <v>7</v>
      </c>
      <c r="J766" s="13">
        <v>6.8</v>
      </c>
      <c r="K766" s="13">
        <v>6.8</v>
      </c>
      <c r="L766" s="10" t="s">
        <v>117</v>
      </c>
      <c r="M766" s="11" t="s">
        <v>48</v>
      </c>
      <c r="N766" s="11" t="s">
        <v>118</v>
      </c>
      <c r="O766" s="11" t="s">
        <v>6890</v>
      </c>
      <c r="P766" s="14">
        <v>41.599443999999998</v>
      </c>
      <c r="Q766" s="14">
        <v>-76.009169999999997</v>
      </c>
      <c r="R766" s="15" t="s">
        <v>44</v>
      </c>
      <c r="S766" s="15" t="s">
        <v>44</v>
      </c>
      <c r="T766" s="11" t="s">
        <v>159</v>
      </c>
    </row>
    <row r="767" spans="1:20" x14ac:dyDescent="0.25">
      <c r="A767" s="9">
        <v>58722</v>
      </c>
      <c r="B767" s="10" t="s">
        <v>25504</v>
      </c>
      <c r="C767" s="9">
        <v>58841</v>
      </c>
      <c r="D767" s="10" t="s">
        <v>25505</v>
      </c>
      <c r="E767" s="10" t="s">
        <v>123</v>
      </c>
      <c r="F767" s="11" t="s">
        <v>3290</v>
      </c>
      <c r="G767" s="12" t="s">
        <v>4089</v>
      </c>
      <c r="H767" s="12" t="s">
        <v>37</v>
      </c>
      <c r="I767" s="13">
        <v>64.5</v>
      </c>
      <c r="J767" s="13">
        <v>47.2</v>
      </c>
      <c r="K767" s="13">
        <v>55.4</v>
      </c>
      <c r="L767" s="10" t="s">
        <v>58</v>
      </c>
      <c r="M767" s="11" t="s">
        <v>48</v>
      </c>
      <c r="N767" s="11" t="s">
        <v>59</v>
      </c>
      <c r="O767" s="11" t="s">
        <v>2809</v>
      </c>
      <c r="P767" s="14">
        <v>43.433889000000001</v>
      </c>
      <c r="Q767" s="14">
        <v>-124.2433</v>
      </c>
      <c r="R767" s="15" t="s">
        <v>44</v>
      </c>
      <c r="S767" s="15" t="s">
        <v>44</v>
      </c>
      <c r="T767" s="11" t="s">
        <v>564</v>
      </c>
    </row>
    <row r="768" spans="1:20" x14ac:dyDescent="0.25">
      <c r="A768" s="9">
        <v>58722</v>
      </c>
      <c r="B768" s="10" t="s">
        <v>25504</v>
      </c>
      <c r="C768" s="9">
        <v>58841</v>
      </c>
      <c r="D768" s="10" t="s">
        <v>25505</v>
      </c>
      <c r="E768" s="10" t="s">
        <v>123</v>
      </c>
      <c r="F768" s="11" t="s">
        <v>3290</v>
      </c>
      <c r="G768" s="12" t="s">
        <v>4090</v>
      </c>
      <c r="H768" s="12" t="s">
        <v>37</v>
      </c>
      <c r="I768" s="13">
        <v>64.5</v>
      </c>
      <c r="J768" s="13">
        <v>47.2</v>
      </c>
      <c r="K768" s="13">
        <v>55.4</v>
      </c>
      <c r="L768" s="10" t="s">
        <v>58</v>
      </c>
      <c r="M768" s="11" t="s">
        <v>48</v>
      </c>
      <c r="N768" s="11" t="s">
        <v>59</v>
      </c>
      <c r="O768" s="11" t="s">
        <v>2809</v>
      </c>
      <c r="P768" s="14">
        <v>43.433889000000001</v>
      </c>
      <c r="Q768" s="14">
        <v>-124.2433</v>
      </c>
      <c r="R768" s="15" t="s">
        <v>44</v>
      </c>
      <c r="S768" s="15" t="s">
        <v>44</v>
      </c>
      <c r="T768" s="11" t="s">
        <v>564</v>
      </c>
    </row>
    <row r="769" spans="1:20" x14ac:dyDescent="0.25">
      <c r="A769" s="9">
        <v>58722</v>
      </c>
      <c r="B769" s="10" t="s">
        <v>25504</v>
      </c>
      <c r="C769" s="9">
        <v>58841</v>
      </c>
      <c r="D769" s="10" t="s">
        <v>25505</v>
      </c>
      <c r="E769" s="10" t="s">
        <v>123</v>
      </c>
      <c r="F769" s="11" t="s">
        <v>3290</v>
      </c>
      <c r="G769" s="12" t="s">
        <v>25067</v>
      </c>
      <c r="H769" s="12" t="s">
        <v>37</v>
      </c>
      <c r="I769" s="13">
        <v>64.5</v>
      </c>
      <c r="J769" s="13">
        <v>47.2</v>
      </c>
      <c r="K769" s="13">
        <v>55.4</v>
      </c>
      <c r="L769" s="10" t="s">
        <v>58</v>
      </c>
      <c r="M769" s="11" t="s">
        <v>48</v>
      </c>
      <c r="N769" s="11" t="s">
        <v>59</v>
      </c>
      <c r="O769" s="11" t="s">
        <v>2809</v>
      </c>
      <c r="P769" s="14">
        <v>43.433889000000001</v>
      </c>
      <c r="Q769" s="14">
        <v>-124.2433</v>
      </c>
      <c r="R769" s="15" t="s">
        <v>44</v>
      </c>
      <c r="S769" s="15" t="s">
        <v>44</v>
      </c>
      <c r="T769" s="11" t="s">
        <v>564</v>
      </c>
    </row>
    <row r="770" spans="1:20" x14ac:dyDescent="0.25">
      <c r="A770" s="9">
        <v>58722</v>
      </c>
      <c r="B770" s="10" t="s">
        <v>25504</v>
      </c>
      <c r="C770" s="9">
        <v>58841</v>
      </c>
      <c r="D770" s="10" t="s">
        <v>25505</v>
      </c>
      <c r="E770" s="10" t="s">
        <v>123</v>
      </c>
      <c r="F770" s="11" t="s">
        <v>3290</v>
      </c>
      <c r="G770" s="12" t="s">
        <v>25506</v>
      </c>
      <c r="H770" s="12" t="s">
        <v>37</v>
      </c>
      <c r="I770" s="13">
        <v>64.5</v>
      </c>
      <c r="J770" s="13">
        <v>47.2</v>
      </c>
      <c r="K770" s="13">
        <v>55.4</v>
      </c>
      <c r="L770" s="10" t="s">
        <v>58</v>
      </c>
      <c r="M770" s="11" t="s">
        <v>48</v>
      </c>
      <c r="N770" s="11" t="s">
        <v>59</v>
      </c>
      <c r="O770" s="11" t="s">
        <v>2809</v>
      </c>
      <c r="P770" s="14">
        <v>43.433889000000001</v>
      </c>
      <c r="Q770" s="14">
        <v>-124.2433</v>
      </c>
      <c r="R770" s="15" t="s">
        <v>44</v>
      </c>
      <c r="S770" s="15" t="s">
        <v>44</v>
      </c>
      <c r="T770" s="11" t="s">
        <v>564</v>
      </c>
    </row>
    <row r="771" spans="1:20" x14ac:dyDescent="0.25">
      <c r="A771" s="9">
        <v>58722</v>
      </c>
      <c r="B771" s="10" t="s">
        <v>25504</v>
      </c>
      <c r="C771" s="9">
        <v>58841</v>
      </c>
      <c r="D771" s="10" t="s">
        <v>25505</v>
      </c>
      <c r="E771" s="10" t="s">
        <v>123</v>
      </c>
      <c r="F771" s="11" t="s">
        <v>3290</v>
      </c>
      <c r="G771" s="12" t="s">
        <v>25507</v>
      </c>
      <c r="H771" s="12" t="s">
        <v>37</v>
      </c>
      <c r="I771" s="13">
        <v>64.5</v>
      </c>
      <c r="J771" s="13">
        <v>47.2</v>
      </c>
      <c r="K771" s="13">
        <v>55.4</v>
      </c>
      <c r="L771" s="10" t="s">
        <v>58</v>
      </c>
      <c r="M771" s="11" t="s">
        <v>48</v>
      </c>
      <c r="N771" s="11" t="s">
        <v>59</v>
      </c>
      <c r="O771" s="11" t="s">
        <v>2809</v>
      </c>
      <c r="P771" s="14">
        <v>43.433889000000001</v>
      </c>
      <c r="Q771" s="14">
        <v>-124.2433</v>
      </c>
      <c r="R771" s="15" t="s">
        <v>44</v>
      </c>
      <c r="S771" s="15" t="s">
        <v>44</v>
      </c>
      <c r="T771" s="11" t="s">
        <v>564</v>
      </c>
    </row>
    <row r="772" spans="1:20" x14ac:dyDescent="0.25">
      <c r="A772" s="9">
        <v>58722</v>
      </c>
      <c r="B772" s="10" t="s">
        <v>25504</v>
      </c>
      <c r="C772" s="9">
        <v>58841</v>
      </c>
      <c r="D772" s="10" t="s">
        <v>25505</v>
      </c>
      <c r="E772" s="10" t="s">
        <v>123</v>
      </c>
      <c r="F772" s="11" t="s">
        <v>3290</v>
      </c>
      <c r="G772" s="12" t="s">
        <v>25508</v>
      </c>
      <c r="H772" s="12" t="s">
        <v>37</v>
      </c>
      <c r="I772" s="13">
        <v>64.5</v>
      </c>
      <c r="J772" s="13">
        <v>47.2</v>
      </c>
      <c r="K772" s="13">
        <v>55.4</v>
      </c>
      <c r="L772" s="10" t="s">
        <v>58</v>
      </c>
      <c r="M772" s="11" t="s">
        <v>48</v>
      </c>
      <c r="N772" s="11" t="s">
        <v>59</v>
      </c>
      <c r="O772" s="11" t="s">
        <v>2809</v>
      </c>
      <c r="P772" s="14">
        <v>43.433889000000001</v>
      </c>
      <c r="Q772" s="14">
        <v>-124.2433</v>
      </c>
      <c r="R772" s="15" t="s">
        <v>44</v>
      </c>
      <c r="S772" s="15" t="s">
        <v>44</v>
      </c>
      <c r="T772" s="11" t="s">
        <v>564</v>
      </c>
    </row>
    <row r="773" spans="1:20" x14ac:dyDescent="0.25">
      <c r="A773" s="9">
        <v>58722</v>
      </c>
      <c r="B773" s="10" t="s">
        <v>25504</v>
      </c>
      <c r="C773" s="9">
        <v>58841</v>
      </c>
      <c r="D773" s="10" t="s">
        <v>25505</v>
      </c>
      <c r="E773" s="10" t="s">
        <v>123</v>
      </c>
      <c r="F773" s="11" t="s">
        <v>3290</v>
      </c>
      <c r="G773" s="12" t="s">
        <v>8423</v>
      </c>
      <c r="H773" s="12" t="s">
        <v>37</v>
      </c>
      <c r="I773" s="13">
        <v>51</v>
      </c>
      <c r="J773" s="13">
        <v>50</v>
      </c>
      <c r="K773" s="13">
        <v>50</v>
      </c>
      <c r="L773" s="10" t="s">
        <v>58</v>
      </c>
      <c r="M773" s="11" t="s">
        <v>48</v>
      </c>
      <c r="N773" s="11" t="s">
        <v>62</v>
      </c>
      <c r="O773" s="11" t="s">
        <v>2809</v>
      </c>
      <c r="P773" s="14">
        <v>43.433889000000001</v>
      </c>
      <c r="Q773" s="14">
        <v>-124.2433</v>
      </c>
      <c r="R773" s="15" t="s">
        <v>44</v>
      </c>
      <c r="S773" s="15" t="s">
        <v>44</v>
      </c>
      <c r="T773" s="11" t="s">
        <v>564</v>
      </c>
    </row>
    <row r="774" spans="1:20" x14ac:dyDescent="0.25">
      <c r="A774" s="9">
        <v>58722</v>
      </c>
      <c r="B774" s="10" t="s">
        <v>25504</v>
      </c>
      <c r="C774" s="9">
        <v>58841</v>
      </c>
      <c r="D774" s="10" t="s">
        <v>25505</v>
      </c>
      <c r="E774" s="10" t="s">
        <v>123</v>
      </c>
      <c r="F774" s="11" t="s">
        <v>3290</v>
      </c>
      <c r="G774" s="12" t="s">
        <v>25509</v>
      </c>
      <c r="H774" s="12" t="s">
        <v>37</v>
      </c>
      <c r="I774" s="13">
        <v>51</v>
      </c>
      <c r="J774" s="13">
        <v>50</v>
      </c>
      <c r="K774" s="13">
        <v>50</v>
      </c>
      <c r="L774" s="10" t="s">
        <v>58</v>
      </c>
      <c r="M774" s="11" t="s">
        <v>48</v>
      </c>
      <c r="N774" s="11" t="s">
        <v>62</v>
      </c>
      <c r="O774" s="11" t="s">
        <v>2809</v>
      </c>
      <c r="P774" s="14">
        <v>43.433889000000001</v>
      </c>
      <c r="Q774" s="14">
        <v>-124.2433</v>
      </c>
      <c r="R774" s="15" t="s">
        <v>44</v>
      </c>
      <c r="S774" s="15" t="s">
        <v>44</v>
      </c>
      <c r="T774" s="11" t="s">
        <v>564</v>
      </c>
    </row>
    <row r="775" spans="1:20" x14ac:dyDescent="0.25">
      <c r="A775" s="9">
        <v>58725</v>
      </c>
      <c r="B775" s="10" t="s">
        <v>25510</v>
      </c>
      <c r="C775" s="9">
        <v>58850</v>
      </c>
      <c r="D775" s="10" t="s">
        <v>25511</v>
      </c>
      <c r="E775" s="10" t="s">
        <v>123</v>
      </c>
      <c r="F775" s="11" t="s">
        <v>1467</v>
      </c>
      <c r="G775" s="12" t="s">
        <v>36</v>
      </c>
      <c r="H775" s="12" t="s">
        <v>37</v>
      </c>
      <c r="I775" s="13">
        <v>3</v>
      </c>
      <c r="J775" s="13">
        <v>3</v>
      </c>
      <c r="K775" s="13">
        <v>3</v>
      </c>
      <c r="L775" s="10" t="s">
        <v>345</v>
      </c>
      <c r="M775" s="11" t="s">
        <v>346</v>
      </c>
      <c r="N775" s="11" t="s">
        <v>347</v>
      </c>
      <c r="O775" s="11" t="s">
        <v>8526</v>
      </c>
      <c r="P775" s="14">
        <v>35.664444000000003</v>
      </c>
      <c r="Q775" s="14">
        <v>-77.408060000000006</v>
      </c>
      <c r="R775" s="15" t="s">
        <v>44</v>
      </c>
      <c r="S775" s="15" t="s">
        <v>44</v>
      </c>
      <c r="T775" s="11" t="s">
        <v>37</v>
      </c>
    </row>
    <row r="776" spans="1:20" x14ac:dyDescent="0.25">
      <c r="A776" s="9">
        <v>58727</v>
      </c>
      <c r="B776" s="10" t="s">
        <v>25512</v>
      </c>
      <c r="C776" s="9">
        <v>58852</v>
      </c>
      <c r="D776" s="10" t="s">
        <v>25513</v>
      </c>
      <c r="E776" s="10" t="s">
        <v>123</v>
      </c>
      <c r="F776" s="11" t="s">
        <v>1467</v>
      </c>
      <c r="G776" s="12" t="s">
        <v>36</v>
      </c>
      <c r="H776" s="12" t="s">
        <v>37</v>
      </c>
      <c r="I776" s="13">
        <v>5</v>
      </c>
      <c r="J776" s="13">
        <v>5</v>
      </c>
      <c r="K776" s="13">
        <v>5</v>
      </c>
      <c r="L776" s="10" t="s">
        <v>345</v>
      </c>
      <c r="M776" s="11" t="s">
        <v>346</v>
      </c>
      <c r="N776" s="11" t="s">
        <v>347</v>
      </c>
      <c r="O776" s="11" t="s">
        <v>2815</v>
      </c>
      <c r="P776" s="14">
        <v>36.412778000000003</v>
      </c>
      <c r="Q776" s="14">
        <v>-79.919719999999998</v>
      </c>
      <c r="R776" s="15" t="s">
        <v>44</v>
      </c>
      <c r="S776" s="15" t="s">
        <v>44</v>
      </c>
      <c r="T776" s="11" t="s">
        <v>37</v>
      </c>
    </row>
    <row r="777" spans="1:20" x14ac:dyDescent="0.25">
      <c r="A777" s="9">
        <v>58731</v>
      </c>
      <c r="B777" s="10" t="s">
        <v>25514</v>
      </c>
      <c r="C777" s="9">
        <v>58857</v>
      </c>
      <c r="D777" s="10" t="s">
        <v>25515</v>
      </c>
      <c r="E777" s="10" t="s">
        <v>123</v>
      </c>
      <c r="F777" s="11" t="s">
        <v>1467</v>
      </c>
      <c r="G777" s="12" t="s">
        <v>36</v>
      </c>
      <c r="H777" s="12" t="s">
        <v>37</v>
      </c>
      <c r="I777" s="13">
        <v>5</v>
      </c>
      <c r="J777" s="13">
        <v>5</v>
      </c>
      <c r="K777" s="13">
        <v>5</v>
      </c>
      <c r="L777" s="10" t="s">
        <v>345</v>
      </c>
      <c r="M777" s="11" t="s">
        <v>346</v>
      </c>
      <c r="N777" s="11" t="s">
        <v>347</v>
      </c>
      <c r="O777" s="11" t="s">
        <v>2815</v>
      </c>
      <c r="P777" s="14">
        <v>36.288333000000002</v>
      </c>
      <c r="Q777" s="14">
        <v>-79.606669999999994</v>
      </c>
      <c r="R777" s="15" t="s">
        <v>44</v>
      </c>
      <c r="S777" s="15" t="s">
        <v>44</v>
      </c>
      <c r="T777" s="11" t="s">
        <v>1469</v>
      </c>
    </row>
    <row r="778" spans="1:20" x14ac:dyDescent="0.25">
      <c r="A778" s="9">
        <v>58733</v>
      </c>
      <c r="B778" s="10" t="s">
        <v>25516</v>
      </c>
      <c r="C778" s="9">
        <v>58858</v>
      </c>
      <c r="D778" s="10" t="s">
        <v>25517</v>
      </c>
      <c r="E778" s="10" t="s">
        <v>123</v>
      </c>
      <c r="F778" s="11" t="s">
        <v>1467</v>
      </c>
      <c r="G778" s="12" t="s">
        <v>36</v>
      </c>
      <c r="H778" s="12" t="s">
        <v>37</v>
      </c>
      <c r="I778" s="13">
        <v>1.8</v>
      </c>
      <c r="J778" s="13">
        <v>1.8</v>
      </c>
      <c r="K778" s="13">
        <v>1.8</v>
      </c>
      <c r="L778" s="10" t="s">
        <v>345</v>
      </c>
      <c r="M778" s="11" t="s">
        <v>346</v>
      </c>
      <c r="N778" s="11" t="s">
        <v>347</v>
      </c>
      <c r="O778" s="11" t="s">
        <v>4923</v>
      </c>
      <c r="P778" s="14">
        <v>36.085000000000001</v>
      </c>
      <c r="Q778" s="14">
        <v>-76.590559999999996</v>
      </c>
      <c r="R778" s="15" t="s">
        <v>44</v>
      </c>
      <c r="S778" s="15" t="s">
        <v>44</v>
      </c>
      <c r="T778" s="11" t="s">
        <v>37</v>
      </c>
    </row>
    <row r="779" spans="1:20" x14ac:dyDescent="0.25">
      <c r="A779" s="9">
        <v>58739</v>
      </c>
      <c r="B779" s="10" t="s">
        <v>25518</v>
      </c>
      <c r="C779" s="9">
        <v>58860</v>
      </c>
      <c r="D779" s="10" t="s">
        <v>25519</v>
      </c>
      <c r="E779" s="10" t="s">
        <v>123</v>
      </c>
      <c r="F779" s="11" t="s">
        <v>1467</v>
      </c>
      <c r="G779" s="12" t="s">
        <v>36</v>
      </c>
      <c r="H779" s="12" t="s">
        <v>37</v>
      </c>
      <c r="I779" s="13">
        <v>5</v>
      </c>
      <c r="J779" s="13">
        <v>5</v>
      </c>
      <c r="K779" s="13">
        <v>5</v>
      </c>
      <c r="L779" s="10" t="s">
        <v>345</v>
      </c>
      <c r="M779" s="11" t="s">
        <v>346</v>
      </c>
      <c r="N779" s="11" t="s">
        <v>347</v>
      </c>
      <c r="O779" s="11" t="s">
        <v>3148</v>
      </c>
      <c r="P779" s="14">
        <v>36.186943999999997</v>
      </c>
      <c r="Q779" s="14">
        <v>-77.681939999999997</v>
      </c>
      <c r="R779" s="15" t="s">
        <v>44</v>
      </c>
      <c r="S779" s="15" t="s">
        <v>44</v>
      </c>
      <c r="T779" s="11" t="s">
        <v>204</v>
      </c>
    </row>
    <row r="780" spans="1:20" x14ac:dyDescent="0.25">
      <c r="A780" s="9">
        <v>58746</v>
      </c>
      <c r="B780" s="10" t="s">
        <v>25520</v>
      </c>
      <c r="C780" s="9">
        <v>58869</v>
      </c>
      <c r="D780" s="10" t="s">
        <v>25521</v>
      </c>
      <c r="E780" s="10" t="s">
        <v>123</v>
      </c>
      <c r="F780" s="11" t="s">
        <v>1467</v>
      </c>
      <c r="G780" s="12" t="s">
        <v>36</v>
      </c>
      <c r="H780" s="12" t="s">
        <v>37</v>
      </c>
      <c r="I780" s="13">
        <v>20</v>
      </c>
      <c r="J780" s="13">
        <v>20</v>
      </c>
      <c r="K780" s="13">
        <v>20</v>
      </c>
      <c r="L780" s="10" t="s">
        <v>345</v>
      </c>
      <c r="M780" s="11" t="s">
        <v>346</v>
      </c>
      <c r="N780" s="11" t="s">
        <v>347</v>
      </c>
      <c r="O780" s="11" t="s">
        <v>1151</v>
      </c>
      <c r="P780" s="14">
        <v>35.683056000000001</v>
      </c>
      <c r="Q780" s="14">
        <v>-79.133610000000004</v>
      </c>
      <c r="R780" s="15" t="s">
        <v>44</v>
      </c>
      <c r="S780" s="15" t="s">
        <v>44</v>
      </c>
      <c r="T780" s="11" t="s">
        <v>37</v>
      </c>
    </row>
    <row r="781" spans="1:20" x14ac:dyDescent="0.25">
      <c r="A781" s="9">
        <v>58757</v>
      </c>
      <c r="B781" s="10" t="s">
        <v>25522</v>
      </c>
      <c r="C781" s="9">
        <v>58875</v>
      </c>
      <c r="D781" s="10" t="s">
        <v>25523</v>
      </c>
      <c r="E781" s="10" t="s">
        <v>123</v>
      </c>
      <c r="F781" s="11" t="s">
        <v>945</v>
      </c>
      <c r="G781" s="12" t="s">
        <v>2074</v>
      </c>
      <c r="H781" s="12" t="s">
        <v>37</v>
      </c>
      <c r="I781" s="13">
        <v>56</v>
      </c>
      <c r="J781" s="13">
        <v>47</v>
      </c>
      <c r="K781" s="13">
        <v>51</v>
      </c>
      <c r="L781" s="10" t="s">
        <v>2349</v>
      </c>
      <c r="M781" s="11" t="s">
        <v>2350</v>
      </c>
      <c r="N781" s="11" t="s">
        <v>49</v>
      </c>
      <c r="O781" s="11" t="s">
        <v>12345</v>
      </c>
      <c r="P781" s="14">
        <v>39.359166999999999</v>
      </c>
      <c r="Q781" s="14">
        <v>-77.415279999999996</v>
      </c>
      <c r="R781" s="15" t="s">
        <v>44</v>
      </c>
      <c r="S781" s="15" t="s">
        <v>44</v>
      </c>
      <c r="T781" s="11" t="s">
        <v>159</v>
      </c>
    </row>
    <row r="782" spans="1:20" x14ac:dyDescent="0.25">
      <c r="A782" s="9">
        <v>58758</v>
      </c>
      <c r="B782" s="10" t="s">
        <v>25524</v>
      </c>
      <c r="C782" s="9">
        <v>58878</v>
      </c>
      <c r="D782" s="10" t="s">
        <v>25524</v>
      </c>
      <c r="E782" s="10" t="s">
        <v>123</v>
      </c>
      <c r="F782" s="11" t="s">
        <v>3777</v>
      </c>
      <c r="G782" s="12" t="s">
        <v>36</v>
      </c>
      <c r="H782" s="12" t="s">
        <v>37</v>
      </c>
      <c r="I782" s="13">
        <v>1017</v>
      </c>
      <c r="J782" s="13">
        <v>989</v>
      </c>
      <c r="K782" s="13">
        <v>1052</v>
      </c>
      <c r="L782" s="10" t="s">
        <v>58</v>
      </c>
      <c r="M782" s="11" t="s">
        <v>48</v>
      </c>
      <c r="N782" s="11" t="s">
        <v>7734</v>
      </c>
      <c r="O782" s="11" t="s">
        <v>25525</v>
      </c>
      <c r="P782" s="14">
        <v>36.855832999999997</v>
      </c>
      <c r="Q782" s="14">
        <v>-81.413330000000002</v>
      </c>
      <c r="R782" s="15" t="s">
        <v>44</v>
      </c>
      <c r="S782" s="15" t="s">
        <v>44</v>
      </c>
      <c r="T782" s="11" t="s">
        <v>159</v>
      </c>
    </row>
    <row r="783" spans="1:20" x14ac:dyDescent="0.25">
      <c r="A783" s="9">
        <v>58762</v>
      </c>
      <c r="B783" s="10" t="s">
        <v>25526</v>
      </c>
      <c r="C783" s="9">
        <v>58895</v>
      </c>
      <c r="D783" s="10" t="s">
        <v>25527</v>
      </c>
      <c r="E783" s="10" t="s">
        <v>123</v>
      </c>
      <c r="F783" s="11" t="s">
        <v>74</v>
      </c>
      <c r="G783" s="12" t="s">
        <v>25528</v>
      </c>
      <c r="H783" s="12" t="s">
        <v>37</v>
      </c>
      <c r="I783" s="13">
        <v>250</v>
      </c>
      <c r="J783" s="13">
        <v>232</v>
      </c>
      <c r="K783" s="13">
        <v>232</v>
      </c>
      <c r="L783" s="10" t="s">
        <v>75</v>
      </c>
      <c r="M783" s="11" t="s">
        <v>48</v>
      </c>
      <c r="N783" s="11" t="s">
        <v>76</v>
      </c>
      <c r="O783" s="11" t="s">
        <v>91</v>
      </c>
      <c r="P783" s="14">
        <v>28.644444</v>
      </c>
      <c r="Q783" s="14">
        <v>-96.560829999999996</v>
      </c>
      <c r="R783" s="15" t="s">
        <v>44</v>
      </c>
      <c r="S783" s="15" t="s">
        <v>44</v>
      </c>
      <c r="T783" s="11" t="s">
        <v>569</v>
      </c>
    </row>
    <row r="784" spans="1:20" x14ac:dyDescent="0.25">
      <c r="A784" s="9">
        <v>58768</v>
      </c>
      <c r="B784" s="10" t="s">
        <v>25529</v>
      </c>
      <c r="C784" s="9">
        <v>58910</v>
      </c>
      <c r="D784" s="10" t="s">
        <v>25530</v>
      </c>
      <c r="E784" s="10" t="s">
        <v>123</v>
      </c>
      <c r="F784" s="11" t="s">
        <v>74</v>
      </c>
      <c r="G784" s="12" t="s">
        <v>7734</v>
      </c>
      <c r="H784" s="12" t="s">
        <v>37</v>
      </c>
      <c r="I784" s="13">
        <v>900</v>
      </c>
      <c r="J784" s="13">
        <v>836</v>
      </c>
      <c r="K784" s="13">
        <v>893</v>
      </c>
      <c r="L784" s="10" t="s">
        <v>58</v>
      </c>
      <c r="M784" s="11" t="s">
        <v>48</v>
      </c>
      <c r="N784" s="11" t="s">
        <v>7734</v>
      </c>
      <c r="O784" s="11" t="s">
        <v>3601</v>
      </c>
      <c r="P784" s="14">
        <v>29.908888999999999</v>
      </c>
      <c r="Q784" s="14">
        <v>-95.216939999999994</v>
      </c>
      <c r="R784" s="15" t="s">
        <v>44</v>
      </c>
      <c r="S784" s="15" t="s">
        <v>44</v>
      </c>
      <c r="T784" s="11" t="s">
        <v>569</v>
      </c>
    </row>
    <row r="785" spans="1:20" x14ac:dyDescent="0.25">
      <c r="A785" s="9">
        <v>58792</v>
      </c>
      <c r="B785" s="10" t="s">
        <v>25531</v>
      </c>
      <c r="C785" s="9">
        <v>58922</v>
      </c>
      <c r="D785" s="10" t="s">
        <v>25532</v>
      </c>
      <c r="E785" s="10" t="s">
        <v>123</v>
      </c>
      <c r="F785" s="11" t="s">
        <v>62</v>
      </c>
      <c r="G785" s="12" t="s">
        <v>25533</v>
      </c>
      <c r="H785" s="12" t="s">
        <v>37</v>
      </c>
      <c r="I785" s="13">
        <v>5</v>
      </c>
      <c r="J785" s="13">
        <v>5</v>
      </c>
      <c r="K785" s="13">
        <v>5</v>
      </c>
      <c r="L785" s="10" t="s">
        <v>345</v>
      </c>
      <c r="M785" s="11" t="s">
        <v>346</v>
      </c>
      <c r="N785" s="11" t="s">
        <v>347</v>
      </c>
      <c r="O785" s="11" t="s">
        <v>593</v>
      </c>
      <c r="P785" s="14">
        <v>35.106389</v>
      </c>
      <c r="Q785" s="14">
        <v>-118.39279999999999</v>
      </c>
      <c r="R785" s="15" t="s">
        <v>44</v>
      </c>
      <c r="S785" s="15" t="s">
        <v>44</v>
      </c>
      <c r="T785" s="11" t="s">
        <v>126</v>
      </c>
    </row>
    <row r="786" spans="1:20" x14ac:dyDescent="0.25">
      <c r="A786" s="9">
        <v>58792</v>
      </c>
      <c r="B786" s="10" t="s">
        <v>25531</v>
      </c>
      <c r="C786" s="9">
        <v>58922</v>
      </c>
      <c r="D786" s="10" t="s">
        <v>25532</v>
      </c>
      <c r="E786" s="10" t="s">
        <v>123</v>
      </c>
      <c r="F786" s="11" t="s">
        <v>62</v>
      </c>
      <c r="G786" s="12" t="s">
        <v>25534</v>
      </c>
      <c r="H786" s="12" t="s">
        <v>37</v>
      </c>
      <c r="I786" s="13">
        <v>19.5</v>
      </c>
      <c r="J786" s="13">
        <v>19.5</v>
      </c>
      <c r="K786" s="13">
        <v>19.5</v>
      </c>
      <c r="L786" s="10" t="s">
        <v>245</v>
      </c>
      <c r="M786" s="11" t="s">
        <v>246</v>
      </c>
      <c r="N786" s="11" t="s">
        <v>247</v>
      </c>
      <c r="O786" s="11" t="s">
        <v>593</v>
      </c>
      <c r="P786" s="14">
        <v>35.106389</v>
      </c>
      <c r="Q786" s="14">
        <v>-118.39279999999999</v>
      </c>
      <c r="R786" s="15" t="s">
        <v>44</v>
      </c>
      <c r="S786" s="15" t="s">
        <v>44</v>
      </c>
      <c r="T786" s="11" t="s">
        <v>126</v>
      </c>
    </row>
    <row r="787" spans="1:20" x14ac:dyDescent="0.25">
      <c r="A787" s="9">
        <v>58794</v>
      </c>
      <c r="B787" s="10" t="s">
        <v>25535</v>
      </c>
      <c r="C787" s="9">
        <v>58926</v>
      </c>
      <c r="D787" s="10" t="s">
        <v>25536</v>
      </c>
      <c r="E787" s="10" t="s">
        <v>123</v>
      </c>
      <c r="F787" s="11" t="s">
        <v>452</v>
      </c>
      <c r="G787" s="12" t="s">
        <v>25537</v>
      </c>
      <c r="H787" s="12" t="s">
        <v>37</v>
      </c>
      <c r="I787" s="13">
        <v>100</v>
      </c>
      <c r="J787" s="13">
        <v>100</v>
      </c>
      <c r="K787" s="13">
        <v>100</v>
      </c>
      <c r="L787" s="10" t="s">
        <v>245</v>
      </c>
      <c r="M787" s="11" t="s">
        <v>246</v>
      </c>
      <c r="N787" s="11" t="s">
        <v>247</v>
      </c>
      <c r="O787" s="11" t="s">
        <v>1397</v>
      </c>
      <c r="P787" s="14">
        <v>39.802222</v>
      </c>
      <c r="Q787" s="14">
        <v>-89.862499999999997</v>
      </c>
      <c r="R787" s="15" t="s">
        <v>44</v>
      </c>
      <c r="S787" s="15" t="s">
        <v>44</v>
      </c>
      <c r="T787" s="11" t="s">
        <v>120</v>
      </c>
    </row>
    <row r="788" spans="1:20" x14ac:dyDescent="0.25">
      <c r="A788" s="9">
        <v>58796</v>
      </c>
      <c r="B788" s="10" t="s">
        <v>25538</v>
      </c>
      <c r="C788" s="9">
        <v>58928</v>
      </c>
      <c r="D788" s="10" t="s">
        <v>25538</v>
      </c>
      <c r="E788" s="10" t="s">
        <v>123</v>
      </c>
      <c r="F788" s="11" t="s">
        <v>757</v>
      </c>
      <c r="G788" s="12" t="s">
        <v>36</v>
      </c>
      <c r="H788" s="12" t="s">
        <v>37</v>
      </c>
      <c r="I788" s="13">
        <v>30</v>
      </c>
      <c r="J788" s="13">
        <v>30</v>
      </c>
      <c r="K788" s="13">
        <v>30</v>
      </c>
      <c r="L788" s="10" t="s">
        <v>245</v>
      </c>
      <c r="M788" s="11" t="s">
        <v>246</v>
      </c>
      <c r="N788" s="11" t="s">
        <v>247</v>
      </c>
      <c r="O788" s="11" t="s">
        <v>13168</v>
      </c>
      <c r="P788" s="14">
        <v>40.627222000000003</v>
      </c>
      <c r="Q788" s="14">
        <v>-102.6264</v>
      </c>
      <c r="R788" s="15" t="s">
        <v>44</v>
      </c>
      <c r="S788" s="15" t="s">
        <v>44</v>
      </c>
      <c r="T788" s="11" t="s">
        <v>230</v>
      </c>
    </row>
    <row r="789" spans="1:20" x14ac:dyDescent="0.25">
      <c r="A789" s="9">
        <v>58814</v>
      </c>
      <c r="B789" s="10" t="s">
        <v>25539</v>
      </c>
      <c r="C789" s="9">
        <v>58950</v>
      </c>
      <c r="D789" s="10" t="s">
        <v>25540</v>
      </c>
      <c r="E789" s="10" t="s">
        <v>123</v>
      </c>
      <c r="F789" s="11" t="s">
        <v>116</v>
      </c>
      <c r="G789" s="12" t="s">
        <v>25541</v>
      </c>
      <c r="H789" s="12" t="s">
        <v>37</v>
      </c>
      <c r="I789" s="13">
        <v>19.5</v>
      </c>
      <c r="J789" s="13">
        <v>19.5</v>
      </c>
      <c r="K789" s="13" t="s">
        <v>41</v>
      </c>
      <c r="L789" s="10" t="s">
        <v>245</v>
      </c>
      <c r="M789" s="11" t="s">
        <v>246</v>
      </c>
      <c r="N789" s="11" t="s">
        <v>247</v>
      </c>
      <c r="O789" s="11" t="s">
        <v>19763</v>
      </c>
      <c r="P789" s="14">
        <v>44.519167000000003</v>
      </c>
      <c r="Q789" s="14">
        <v>-94.437780000000004</v>
      </c>
      <c r="R789" s="15" t="s">
        <v>44</v>
      </c>
      <c r="S789" s="15" t="s">
        <v>44</v>
      </c>
      <c r="T789" s="11" t="s">
        <v>120</v>
      </c>
    </row>
    <row r="790" spans="1:20" x14ac:dyDescent="0.25">
      <c r="A790" s="9">
        <v>58836</v>
      </c>
      <c r="B790" s="10" t="s">
        <v>25542</v>
      </c>
      <c r="C790" s="9">
        <v>58976</v>
      </c>
      <c r="D790" s="10" t="s">
        <v>25543</v>
      </c>
      <c r="E790" s="10" t="s">
        <v>123</v>
      </c>
      <c r="F790" s="11" t="s">
        <v>288</v>
      </c>
      <c r="G790" s="12" t="s">
        <v>25544</v>
      </c>
      <c r="H790" s="12" t="s">
        <v>37</v>
      </c>
      <c r="I790" s="13">
        <v>200</v>
      </c>
      <c r="J790" s="13">
        <v>200</v>
      </c>
      <c r="K790" s="13">
        <v>200</v>
      </c>
      <c r="L790" s="10" t="s">
        <v>245</v>
      </c>
      <c r="M790" s="11" t="s">
        <v>246</v>
      </c>
      <c r="N790" s="11" t="s">
        <v>247</v>
      </c>
      <c r="O790" s="11" t="s">
        <v>439</v>
      </c>
      <c r="P790" s="14">
        <v>38.243056000000003</v>
      </c>
      <c r="Q790" s="14">
        <v>-97.003060000000005</v>
      </c>
      <c r="R790" s="15" t="s">
        <v>44</v>
      </c>
      <c r="S790" s="15" t="s">
        <v>44</v>
      </c>
      <c r="T790" s="11" t="s">
        <v>168</v>
      </c>
    </row>
    <row r="791" spans="1:20" x14ac:dyDescent="0.25">
      <c r="A791" s="9">
        <v>58843</v>
      </c>
      <c r="B791" s="10" t="s">
        <v>25545</v>
      </c>
      <c r="C791" s="9">
        <v>58988</v>
      </c>
      <c r="D791" s="10" t="s">
        <v>25546</v>
      </c>
      <c r="E791" s="10" t="s">
        <v>123</v>
      </c>
      <c r="F791" s="11" t="s">
        <v>383</v>
      </c>
      <c r="G791" s="12" t="s">
        <v>36</v>
      </c>
      <c r="H791" s="12" t="s">
        <v>37</v>
      </c>
      <c r="I791" s="13">
        <v>200</v>
      </c>
      <c r="J791" s="13">
        <v>200</v>
      </c>
      <c r="K791" s="13">
        <v>200</v>
      </c>
      <c r="L791" s="10" t="s">
        <v>245</v>
      </c>
      <c r="M791" s="11" t="s">
        <v>246</v>
      </c>
      <c r="N791" s="11" t="s">
        <v>247</v>
      </c>
      <c r="O791" s="11" t="s">
        <v>158</v>
      </c>
      <c r="P791" s="14">
        <v>35.466943999999998</v>
      </c>
      <c r="Q791" s="14">
        <v>-114.8736</v>
      </c>
      <c r="R791" s="15" t="s">
        <v>44</v>
      </c>
      <c r="S791" s="15" t="s">
        <v>44</v>
      </c>
      <c r="T791" s="11" t="s">
        <v>379</v>
      </c>
    </row>
    <row r="792" spans="1:20" x14ac:dyDescent="0.25">
      <c r="A792" s="9">
        <v>54906</v>
      </c>
      <c r="B792" s="10" t="s">
        <v>25547</v>
      </c>
      <c r="C792" s="9">
        <v>59000</v>
      </c>
      <c r="D792" s="10" t="s">
        <v>25548</v>
      </c>
      <c r="E792" s="10" t="s">
        <v>123</v>
      </c>
      <c r="F792" s="11" t="s">
        <v>404</v>
      </c>
      <c r="G792" s="12" t="s">
        <v>25549</v>
      </c>
      <c r="H792" s="12" t="s">
        <v>37</v>
      </c>
      <c r="I792" s="13">
        <v>136</v>
      </c>
      <c r="J792" s="13">
        <v>136</v>
      </c>
      <c r="K792" s="13">
        <v>136</v>
      </c>
      <c r="L792" s="10" t="s">
        <v>245</v>
      </c>
      <c r="M792" s="11" t="s">
        <v>246</v>
      </c>
      <c r="N792" s="11" t="s">
        <v>247</v>
      </c>
      <c r="O792" s="11" t="s">
        <v>1701</v>
      </c>
      <c r="P792" s="14">
        <v>36.741110999999997</v>
      </c>
      <c r="Q792" s="14">
        <v>-96.564999999999998</v>
      </c>
      <c r="R792" s="15" t="s">
        <v>44</v>
      </c>
      <c r="S792" s="15" t="s">
        <v>44</v>
      </c>
      <c r="T792" s="11" t="s">
        <v>37</v>
      </c>
    </row>
    <row r="793" spans="1:20" x14ac:dyDescent="0.25">
      <c r="A793" s="9">
        <v>58847</v>
      </c>
      <c r="B793" s="10" t="s">
        <v>14662</v>
      </c>
      <c r="C793" s="9">
        <v>59002</v>
      </c>
      <c r="D793" s="10" t="s">
        <v>14663</v>
      </c>
      <c r="E793" s="10" t="s">
        <v>123</v>
      </c>
      <c r="F793" s="11" t="s">
        <v>62</v>
      </c>
      <c r="G793" s="12" t="s">
        <v>25550</v>
      </c>
      <c r="H793" s="12" t="s">
        <v>37</v>
      </c>
      <c r="I793" s="13">
        <v>105.5</v>
      </c>
      <c r="J793" s="13">
        <v>105.5</v>
      </c>
      <c r="K793" s="13">
        <v>105.5</v>
      </c>
      <c r="L793" s="10" t="s">
        <v>75</v>
      </c>
      <c r="M793" s="11" t="s">
        <v>48</v>
      </c>
      <c r="N793" s="11" t="s">
        <v>76</v>
      </c>
      <c r="O793" s="11" t="s">
        <v>753</v>
      </c>
      <c r="P793" s="14">
        <v>33.140506999999999</v>
      </c>
      <c r="Q793" s="14">
        <v>-117.3339</v>
      </c>
      <c r="R793" s="15" t="s">
        <v>44</v>
      </c>
      <c r="S793" s="15" t="s">
        <v>44</v>
      </c>
      <c r="T793" s="11" t="s">
        <v>126</v>
      </c>
    </row>
    <row r="794" spans="1:20" x14ac:dyDescent="0.25">
      <c r="A794" s="9">
        <v>58850</v>
      </c>
      <c r="B794" s="10" t="s">
        <v>25551</v>
      </c>
      <c r="C794" s="9">
        <v>59007</v>
      </c>
      <c r="D794" s="10" t="s">
        <v>25552</v>
      </c>
      <c r="E794" s="10" t="s">
        <v>123</v>
      </c>
      <c r="F794" s="11" t="s">
        <v>74</v>
      </c>
      <c r="G794" s="12" t="s">
        <v>25553</v>
      </c>
      <c r="H794" s="12" t="s">
        <v>37</v>
      </c>
      <c r="I794" s="13">
        <v>210.4</v>
      </c>
      <c r="J794" s="13">
        <v>210.4</v>
      </c>
      <c r="K794" s="13">
        <v>210.4</v>
      </c>
      <c r="L794" s="10" t="s">
        <v>245</v>
      </c>
      <c r="M794" s="11" t="s">
        <v>246</v>
      </c>
      <c r="N794" s="11" t="s">
        <v>247</v>
      </c>
      <c r="O794" s="11" t="s">
        <v>14677</v>
      </c>
      <c r="P794" s="14">
        <v>34.581389000000001</v>
      </c>
      <c r="Q794" s="14">
        <v>-102.5697</v>
      </c>
      <c r="R794" s="15" t="s">
        <v>44</v>
      </c>
      <c r="S794" s="15" t="s">
        <v>44</v>
      </c>
      <c r="T794" s="11" t="s">
        <v>569</v>
      </c>
    </row>
    <row r="795" spans="1:20" x14ac:dyDescent="0.25">
      <c r="A795" s="9">
        <v>58860</v>
      </c>
      <c r="B795" s="10" t="s">
        <v>14682</v>
      </c>
      <c r="C795" s="9">
        <v>59011</v>
      </c>
      <c r="D795" s="10" t="s">
        <v>14683</v>
      </c>
      <c r="E795" s="10" t="s">
        <v>123</v>
      </c>
      <c r="F795" s="11" t="s">
        <v>875</v>
      </c>
      <c r="G795" s="12" t="s">
        <v>1224</v>
      </c>
      <c r="H795" s="12" t="s">
        <v>37</v>
      </c>
      <c r="I795" s="13">
        <v>1.6</v>
      </c>
      <c r="J795" s="13">
        <v>1.5</v>
      </c>
      <c r="K795" s="13">
        <v>1.5</v>
      </c>
      <c r="L795" s="10" t="s">
        <v>637</v>
      </c>
      <c r="M795" s="11" t="s">
        <v>638</v>
      </c>
      <c r="N795" s="11" t="s">
        <v>118</v>
      </c>
      <c r="O795" s="11" t="s">
        <v>4229</v>
      </c>
      <c r="P795" s="14">
        <v>42.104444000000001</v>
      </c>
      <c r="Q795" s="14">
        <v>-72.032499999999999</v>
      </c>
      <c r="R795" s="15" t="s">
        <v>44</v>
      </c>
      <c r="S795" s="15" t="s">
        <v>44</v>
      </c>
      <c r="T795" s="11" t="s">
        <v>854</v>
      </c>
    </row>
    <row r="796" spans="1:20" x14ac:dyDescent="0.25">
      <c r="A796" s="9">
        <v>59856</v>
      </c>
      <c r="B796" s="10" t="s">
        <v>25554</v>
      </c>
      <c r="C796" s="9">
        <v>59016</v>
      </c>
      <c r="D796" s="10" t="s">
        <v>25555</v>
      </c>
      <c r="E796" s="10" t="s">
        <v>123</v>
      </c>
      <c r="F796" s="11" t="s">
        <v>1467</v>
      </c>
      <c r="G796" s="12" t="s">
        <v>6476</v>
      </c>
      <c r="H796" s="12" t="s">
        <v>37</v>
      </c>
      <c r="I796" s="13">
        <v>3</v>
      </c>
      <c r="J796" s="13">
        <v>3</v>
      </c>
      <c r="K796" s="13">
        <v>3</v>
      </c>
      <c r="L796" s="10" t="s">
        <v>345</v>
      </c>
      <c r="M796" s="11" t="s">
        <v>346</v>
      </c>
      <c r="N796" s="11" t="s">
        <v>347</v>
      </c>
      <c r="O796" s="11" t="s">
        <v>1322</v>
      </c>
      <c r="P796" s="14">
        <v>35.737777999999999</v>
      </c>
      <c r="Q796" s="14">
        <v>-79.655280000000005</v>
      </c>
      <c r="R796" s="15" t="s">
        <v>44</v>
      </c>
      <c r="S796" s="15" t="s">
        <v>44</v>
      </c>
      <c r="T796" s="11" t="s">
        <v>3114</v>
      </c>
    </row>
    <row r="797" spans="1:20" x14ac:dyDescent="0.25">
      <c r="A797" s="9">
        <v>58523</v>
      </c>
      <c r="B797" s="10" t="s">
        <v>11032</v>
      </c>
      <c r="C797" s="9">
        <v>59036</v>
      </c>
      <c r="D797" s="10" t="s">
        <v>25556</v>
      </c>
      <c r="E797" s="10" t="s">
        <v>123</v>
      </c>
      <c r="F797" s="11" t="s">
        <v>1467</v>
      </c>
      <c r="G797" s="12" t="s">
        <v>6476</v>
      </c>
      <c r="H797" s="12" t="s">
        <v>37</v>
      </c>
      <c r="I797" s="13">
        <v>1.5</v>
      </c>
      <c r="J797" s="13">
        <v>1.5</v>
      </c>
      <c r="K797" s="13">
        <v>1.5</v>
      </c>
      <c r="L797" s="10" t="s">
        <v>345</v>
      </c>
      <c r="M797" s="11" t="s">
        <v>346</v>
      </c>
      <c r="N797" s="11" t="s">
        <v>347</v>
      </c>
      <c r="O797" s="11" t="s">
        <v>13881</v>
      </c>
      <c r="P797" s="14">
        <v>34.799166999999997</v>
      </c>
      <c r="Q797" s="14">
        <v>-77.543059999999997</v>
      </c>
      <c r="R797" s="15" t="s">
        <v>44</v>
      </c>
      <c r="S797" s="15" t="s">
        <v>44</v>
      </c>
      <c r="T797" s="11" t="s">
        <v>3114</v>
      </c>
    </row>
    <row r="798" spans="1:20" x14ac:dyDescent="0.25">
      <c r="A798" s="9">
        <v>58878</v>
      </c>
      <c r="B798" s="10" t="s">
        <v>25557</v>
      </c>
      <c r="C798" s="9">
        <v>59041</v>
      </c>
      <c r="D798" s="10" t="s">
        <v>25558</v>
      </c>
      <c r="E798" s="10" t="s">
        <v>123</v>
      </c>
      <c r="F798" s="11" t="s">
        <v>233</v>
      </c>
      <c r="G798" s="12" t="s">
        <v>25559</v>
      </c>
      <c r="H798" s="12" t="s">
        <v>37</v>
      </c>
      <c r="I798" s="13">
        <v>80</v>
      </c>
      <c r="J798" s="13">
        <v>80</v>
      </c>
      <c r="K798" s="13">
        <v>80</v>
      </c>
      <c r="L798" s="10" t="s">
        <v>245</v>
      </c>
      <c r="M798" s="11" t="s">
        <v>246</v>
      </c>
      <c r="N798" s="11" t="s">
        <v>247</v>
      </c>
      <c r="O798" s="11" t="s">
        <v>21881</v>
      </c>
      <c r="P798" s="14">
        <v>42.338332999999999</v>
      </c>
      <c r="Q798" s="14">
        <v>-76.927499999999995</v>
      </c>
      <c r="R798" s="15" t="s">
        <v>44</v>
      </c>
      <c r="S798" s="15" t="s">
        <v>44</v>
      </c>
      <c r="T798" s="11" t="s">
        <v>235</v>
      </c>
    </row>
    <row r="799" spans="1:20" x14ac:dyDescent="0.25">
      <c r="A799" s="9">
        <v>56215</v>
      </c>
      <c r="B799" s="10" t="s">
        <v>10252</v>
      </c>
      <c r="C799" s="9">
        <v>59062</v>
      </c>
      <c r="D799" s="10" t="s">
        <v>25560</v>
      </c>
      <c r="E799" s="10" t="s">
        <v>123</v>
      </c>
      <c r="F799" s="11" t="s">
        <v>404</v>
      </c>
      <c r="G799" s="12" t="s">
        <v>25561</v>
      </c>
      <c r="H799" s="12" t="s">
        <v>37</v>
      </c>
      <c r="I799" s="13">
        <v>180</v>
      </c>
      <c r="J799" s="13">
        <v>180</v>
      </c>
      <c r="K799" s="13">
        <v>180</v>
      </c>
      <c r="L799" s="10" t="s">
        <v>245</v>
      </c>
      <c r="M799" s="11" t="s">
        <v>246</v>
      </c>
      <c r="N799" s="11" t="s">
        <v>247</v>
      </c>
      <c r="O799" s="11" t="s">
        <v>11554</v>
      </c>
      <c r="P799" s="14">
        <v>36.087499999999999</v>
      </c>
      <c r="Q799" s="14">
        <v>-99.134169999999997</v>
      </c>
      <c r="R799" s="15" t="s">
        <v>44</v>
      </c>
      <c r="S799" s="15" t="s">
        <v>44</v>
      </c>
      <c r="T799" s="11" t="s">
        <v>168</v>
      </c>
    </row>
    <row r="800" spans="1:20" x14ac:dyDescent="0.25">
      <c r="A800" s="9">
        <v>56215</v>
      </c>
      <c r="B800" s="10" t="s">
        <v>10252</v>
      </c>
      <c r="C800" s="9">
        <v>59064</v>
      </c>
      <c r="D800" s="10" t="s">
        <v>25562</v>
      </c>
      <c r="E800" s="10" t="s">
        <v>123</v>
      </c>
      <c r="F800" s="11" t="s">
        <v>74</v>
      </c>
      <c r="G800" s="12" t="s">
        <v>9750</v>
      </c>
      <c r="H800" s="12" t="s">
        <v>37</v>
      </c>
      <c r="I800" s="13">
        <v>200</v>
      </c>
      <c r="J800" s="13">
        <v>200</v>
      </c>
      <c r="K800" s="13">
        <v>200</v>
      </c>
      <c r="L800" s="10" t="s">
        <v>245</v>
      </c>
      <c r="M800" s="11" t="s">
        <v>246</v>
      </c>
      <c r="N800" s="11" t="s">
        <v>247</v>
      </c>
      <c r="O800" s="11" t="s">
        <v>10681</v>
      </c>
      <c r="P800" s="14">
        <v>26.918889</v>
      </c>
      <c r="Q800" s="14">
        <v>-97.602779999999996</v>
      </c>
      <c r="R800" s="15" t="s">
        <v>44</v>
      </c>
      <c r="S800" s="15" t="s">
        <v>44</v>
      </c>
      <c r="T800" s="11" t="s">
        <v>569</v>
      </c>
    </row>
    <row r="801" spans="1:20" x14ac:dyDescent="0.25">
      <c r="A801" s="9">
        <v>56215</v>
      </c>
      <c r="B801" s="10" t="s">
        <v>10252</v>
      </c>
      <c r="C801" s="9">
        <v>59067</v>
      </c>
      <c r="D801" s="10" t="s">
        <v>25563</v>
      </c>
      <c r="E801" s="10" t="s">
        <v>123</v>
      </c>
      <c r="F801" s="11" t="s">
        <v>74</v>
      </c>
      <c r="G801" s="12" t="s">
        <v>25564</v>
      </c>
      <c r="H801" s="12" t="s">
        <v>37</v>
      </c>
      <c r="I801" s="13">
        <v>188</v>
      </c>
      <c r="J801" s="13">
        <v>188</v>
      </c>
      <c r="K801" s="13">
        <v>188</v>
      </c>
      <c r="L801" s="10" t="s">
        <v>245</v>
      </c>
      <c r="M801" s="11" t="s">
        <v>246</v>
      </c>
      <c r="N801" s="11" t="s">
        <v>247</v>
      </c>
      <c r="O801" s="11" t="s">
        <v>9450</v>
      </c>
      <c r="P801" s="14">
        <v>35.313056000000003</v>
      </c>
      <c r="Q801" s="14">
        <v>-101.2744</v>
      </c>
      <c r="R801" s="15" t="s">
        <v>44</v>
      </c>
      <c r="S801" s="15" t="s">
        <v>44</v>
      </c>
      <c r="T801" s="11" t="s">
        <v>569</v>
      </c>
    </row>
    <row r="802" spans="1:20" x14ac:dyDescent="0.25">
      <c r="A802" s="9">
        <v>56215</v>
      </c>
      <c r="B802" s="10" t="s">
        <v>10252</v>
      </c>
      <c r="C802" s="9">
        <v>59069</v>
      </c>
      <c r="D802" s="10" t="s">
        <v>25565</v>
      </c>
      <c r="E802" s="10" t="s">
        <v>123</v>
      </c>
      <c r="F802" s="11" t="s">
        <v>1414</v>
      </c>
      <c r="G802" s="12" t="s">
        <v>25566</v>
      </c>
      <c r="H802" s="12" t="s">
        <v>37</v>
      </c>
      <c r="I802" s="13">
        <v>210</v>
      </c>
      <c r="J802" s="13">
        <v>210</v>
      </c>
      <c r="K802" s="13">
        <v>210</v>
      </c>
      <c r="L802" s="10" t="s">
        <v>245</v>
      </c>
      <c r="M802" s="11" t="s">
        <v>246</v>
      </c>
      <c r="N802" s="11" t="s">
        <v>247</v>
      </c>
      <c r="O802" s="11" t="s">
        <v>1343</v>
      </c>
      <c r="P802" s="14">
        <v>40.484444000000003</v>
      </c>
      <c r="Q802" s="14">
        <v>-85.856110000000001</v>
      </c>
      <c r="R802" s="15" t="s">
        <v>44</v>
      </c>
      <c r="S802" s="15" t="s">
        <v>44</v>
      </c>
      <c r="T802" s="11" t="s">
        <v>159</v>
      </c>
    </row>
    <row r="803" spans="1:20" x14ac:dyDescent="0.25">
      <c r="A803" s="9">
        <v>58907</v>
      </c>
      <c r="B803" s="10" t="s">
        <v>25567</v>
      </c>
      <c r="C803" s="9">
        <v>59101</v>
      </c>
      <c r="D803" s="10" t="s">
        <v>25567</v>
      </c>
      <c r="E803" s="10" t="s">
        <v>123</v>
      </c>
      <c r="F803" s="11" t="s">
        <v>1467</v>
      </c>
      <c r="G803" s="12" t="s">
        <v>36</v>
      </c>
      <c r="H803" s="12" t="s">
        <v>37</v>
      </c>
      <c r="I803" s="13">
        <v>5</v>
      </c>
      <c r="J803" s="13">
        <v>5</v>
      </c>
      <c r="K803" s="13">
        <v>5</v>
      </c>
      <c r="L803" s="10" t="s">
        <v>345</v>
      </c>
      <c r="M803" s="11" t="s">
        <v>346</v>
      </c>
      <c r="N803" s="11" t="s">
        <v>347</v>
      </c>
      <c r="O803" s="11" t="s">
        <v>15644</v>
      </c>
      <c r="P803" s="14">
        <v>36.150556000000002</v>
      </c>
      <c r="Q803" s="14">
        <v>-80.667500000000004</v>
      </c>
      <c r="R803" s="15" t="s">
        <v>44</v>
      </c>
      <c r="S803" s="15" t="s">
        <v>44</v>
      </c>
      <c r="T803" s="11" t="s">
        <v>3114</v>
      </c>
    </row>
    <row r="804" spans="1:20" x14ac:dyDescent="0.25">
      <c r="A804" s="9">
        <v>58910</v>
      </c>
      <c r="B804" s="10" t="s">
        <v>25568</v>
      </c>
      <c r="C804" s="9">
        <v>59104</v>
      </c>
      <c r="D804" s="10" t="s">
        <v>25569</v>
      </c>
      <c r="E804" s="10" t="s">
        <v>123</v>
      </c>
      <c r="F804" s="11" t="s">
        <v>1467</v>
      </c>
      <c r="G804" s="12" t="s">
        <v>36</v>
      </c>
      <c r="H804" s="12" t="s">
        <v>37</v>
      </c>
      <c r="I804" s="13">
        <v>74.8</v>
      </c>
      <c r="J804" s="13">
        <v>74.8</v>
      </c>
      <c r="K804" s="13">
        <v>74.8</v>
      </c>
      <c r="L804" s="10" t="s">
        <v>345</v>
      </c>
      <c r="M804" s="11" t="s">
        <v>346</v>
      </c>
      <c r="N804" s="11" t="s">
        <v>347</v>
      </c>
      <c r="O804" s="11" t="s">
        <v>13740</v>
      </c>
      <c r="P804" s="14">
        <v>36.204721999999997</v>
      </c>
      <c r="Q804" s="14">
        <v>-78.763059999999996</v>
      </c>
      <c r="R804" s="15" t="s">
        <v>44</v>
      </c>
      <c r="S804" s="15" t="s">
        <v>44</v>
      </c>
      <c r="T804" s="11" t="s">
        <v>37</v>
      </c>
    </row>
    <row r="805" spans="1:20" x14ac:dyDescent="0.25">
      <c r="A805" s="9">
        <v>58914</v>
      </c>
      <c r="B805" s="10" t="s">
        <v>25570</v>
      </c>
      <c r="C805" s="9">
        <v>59108</v>
      </c>
      <c r="D805" s="10" t="s">
        <v>25570</v>
      </c>
      <c r="E805" s="10" t="s">
        <v>123</v>
      </c>
      <c r="F805" s="11" t="s">
        <v>1467</v>
      </c>
      <c r="G805" s="12" t="s">
        <v>36</v>
      </c>
      <c r="H805" s="12" t="s">
        <v>37</v>
      </c>
      <c r="I805" s="13">
        <v>74.8</v>
      </c>
      <c r="J805" s="13">
        <v>74.8</v>
      </c>
      <c r="K805" s="13">
        <v>74.8</v>
      </c>
      <c r="L805" s="10" t="s">
        <v>345</v>
      </c>
      <c r="M805" s="11" t="s">
        <v>346</v>
      </c>
      <c r="N805" s="11" t="s">
        <v>347</v>
      </c>
      <c r="O805" s="11" t="s">
        <v>1360</v>
      </c>
      <c r="P805" s="14">
        <v>35.305556000000003</v>
      </c>
      <c r="Q805" s="14">
        <v>-78.062219999999996</v>
      </c>
      <c r="R805" s="15" t="s">
        <v>44</v>
      </c>
      <c r="S805" s="15" t="s">
        <v>44</v>
      </c>
      <c r="T805" s="11" t="s">
        <v>1469</v>
      </c>
    </row>
    <row r="806" spans="1:20" x14ac:dyDescent="0.25">
      <c r="A806" s="9">
        <v>58960</v>
      </c>
      <c r="B806" s="10" t="s">
        <v>14907</v>
      </c>
      <c r="C806" s="9">
        <v>59143</v>
      </c>
      <c r="D806" s="10" t="s">
        <v>14908</v>
      </c>
      <c r="E806" s="10" t="s">
        <v>123</v>
      </c>
      <c r="F806" s="11" t="s">
        <v>757</v>
      </c>
      <c r="G806" s="12" t="s">
        <v>25571</v>
      </c>
      <c r="H806" s="12" t="s">
        <v>37</v>
      </c>
      <c r="I806" s="13">
        <v>1.6</v>
      </c>
      <c r="J806" s="13">
        <v>1.5</v>
      </c>
      <c r="K806" s="13">
        <v>1.5</v>
      </c>
      <c r="L806" s="10" t="s">
        <v>637</v>
      </c>
      <c r="M806" s="11" t="s">
        <v>638</v>
      </c>
      <c r="N806" s="11" t="s">
        <v>118</v>
      </c>
      <c r="O806" s="11" t="s">
        <v>4217</v>
      </c>
      <c r="P806" s="14">
        <v>40.029443999999998</v>
      </c>
      <c r="Q806" s="14">
        <v>-105.0047</v>
      </c>
      <c r="R806" s="15" t="s">
        <v>44</v>
      </c>
      <c r="S806" s="15" t="s">
        <v>44</v>
      </c>
      <c r="T806" s="11" t="s">
        <v>230</v>
      </c>
    </row>
    <row r="807" spans="1:20" x14ac:dyDescent="0.25">
      <c r="A807" s="9">
        <v>58695</v>
      </c>
      <c r="B807" s="10" t="s">
        <v>22074</v>
      </c>
      <c r="C807" s="9">
        <v>59159</v>
      </c>
      <c r="D807" s="10" t="s">
        <v>25572</v>
      </c>
      <c r="E807" s="10" t="s">
        <v>123</v>
      </c>
      <c r="F807" s="11" t="s">
        <v>1467</v>
      </c>
      <c r="G807" s="12" t="s">
        <v>25573</v>
      </c>
      <c r="H807" s="12" t="s">
        <v>37</v>
      </c>
      <c r="I807" s="13">
        <v>5</v>
      </c>
      <c r="J807" s="13">
        <v>5</v>
      </c>
      <c r="K807" s="13">
        <v>5</v>
      </c>
      <c r="L807" s="10" t="s">
        <v>345</v>
      </c>
      <c r="M807" s="11" t="s">
        <v>346</v>
      </c>
      <c r="N807" s="11" t="s">
        <v>347</v>
      </c>
      <c r="O807" s="11" t="s">
        <v>1757</v>
      </c>
      <c r="P807" s="14">
        <v>35.488889</v>
      </c>
      <c r="Q807" s="14">
        <v>-81.421109999999999</v>
      </c>
      <c r="R807" s="15" t="s">
        <v>44</v>
      </c>
      <c r="S807" s="15" t="s">
        <v>44</v>
      </c>
      <c r="T807" s="11" t="s">
        <v>37</v>
      </c>
    </row>
    <row r="808" spans="1:20" x14ac:dyDescent="0.25">
      <c r="A808" s="9">
        <v>58695</v>
      </c>
      <c r="B808" s="10" t="s">
        <v>22074</v>
      </c>
      <c r="C808" s="9">
        <v>59160</v>
      </c>
      <c r="D808" s="10" t="s">
        <v>25574</v>
      </c>
      <c r="E808" s="10" t="s">
        <v>123</v>
      </c>
      <c r="F808" s="11" t="s">
        <v>1467</v>
      </c>
      <c r="G808" s="12" t="s">
        <v>25575</v>
      </c>
      <c r="H808" s="12" t="s">
        <v>37</v>
      </c>
      <c r="I808" s="13">
        <v>5</v>
      </c>
      <c r="J808" s="13">
        <v>5</v>
      </c>
      <c r="K808" s="13">
        <v>5</v>
      </c>
      <c r="L808" s="10" t="s">
        <v>345</v>
      </c>
      <c r="M808" s="11" t="s">
        <v>346</v>
      </c>
      <c r="N808" s="11" t="s">
        <v>347</v>
      </c>
      <c r="O808" s="11" t="s">
        <v>2815</v>
      </c>
      <c r="P808" s="14">
        <v>36.318055999999999</v>
      </c>
      <c r="Q808" s="14">
        <v>-79.823059999999998</v>
      </c>
      <c r="R808" s="15" t="s">
        <v>44</v>
      </c>
      <c r="S808" s="15" t="s">
        <v>44</v>
      </c>
      <c r="T808" s="11" t="s">
        <v>37</v>
      </c>
    </row>
    <row r="809" spans="1:20" x14ac:dyDescent="0.25">
      <c r="A809" s="9">
        <v>58695</v>
      </c>
      <c r="B809" s="10" t="s">
        <v>22074</v>
      </c>
      <c r="C809" s="9">
        <v>59161</v>
      </c>
      <c r="D809" s="10" t="s">
        <v>25576</v>
      </c>
      <c r="E809" s="10" t="s">
        <v>123</v>
      </c>
      <c r="F809" s="11" t="s">
        <v>1467</v>
      </c>
      <c r="G809" s="12" t="s">
        <v>25577</v>
      </c>
      <c r="H809" s="12" t="s">
        <v>37</v>
      </c>
      <c r="I809" s="13">
        <v>5</v>
      </c>
      <c r="J809" s="13">
        <v>5</v>
      </c>
      <c r="K809" s="13">
        <v>5</v>
      </c>
      <c r="L809" s="10" t="s">
        <v>345</v>
      </c>
      <c r="M809" s="11" t="s">
        <v>346</v>
      </c>
      <c r="N809" s="11" t="s">
        <v>347</v>
      </c>
      <c r="O809" s="11" t="s">
        <v>4353</v>
      </c>
      <c r="P809" s="14">
        <v>35.803888999999998</v>
      </c>
      <c r="Q809" s="14">
        <v>-77.873890000000003</v>
      </c>
      <c r="R809" s="15" t="s">
        <v>44</v>
      </c>
      <c r="S809" s="15" t="s">
        <v>44</v>
      </c>
      <c r="T809" s="11" t="s">
        <v>1469</v>
      </c>
    </row>
    <row r="810" spans="1:20" x14ac:dyDescent="0.25">
      <c r="A810" s="9">
        <v>58695</v>
      </c>
      <c r="B810" s="10" t="s">
        <v>22074</v>
      </c>
      <c r="C810" s="9">
        <v>59165</v>
      </c>
      <c r="D810" s="10" t="s">
        <v>25578</v>
      </c>
      <c r="E810" s="10" t="s">
        <v>123</v>
      </c>
      <c r="F810" s="11" t="s">
        <v>1467</v>
      </c>
      <c r="G810" s="12" t="s">
        <v>14940</v>
      </c>
      <c r="H810" s="12" t="s">
        <v>37</v>
      </c>
      <c r="I810" s="13">
        <v>15.3</v>
      </c>
      <c r="J810" s="13">
        <v>15.3</v>
      </c>
      <c r="K810" s="13">
        <v>15.3</v>
      </c>
      <c r="L810" s="10" t="s">
        <v>345</v>
      </c>
      <c r="M810" s="11" t="s">
        <v>346</v>
      </c>
      <c r="N810" s="11" t="s">
        <v>347</v>
      </c>
      <c r="O810" s="11" t="s">
        <v>8526</v>
      </c>
      <c r="P810" s="14">
        <v>35.555</v>
      </c>
      <c r="Q810" s="14">
        <v>-77.191109999999995</v>
      </c>
      <c r="R810" s="15" t="s">
        <v>44</v>
      </c>
      <c r="S810" s="15" t="s">
        <v>44</v>
      </c>
      <c r="T810" s="11" t="s">
        <v>1469</v>
      </c>
    </row>
    <row r="811" spans="1:20" x14ac:dyDescent="0.25">
      <c r="A811" s="9">
        <v>58999</v>
      </c>
      <c r="B811" s="10" t="s">
        <v>25579</v>
      </c>
      <c r="C811" s="9">
        <v>59202</v>
      </c>
      <c r="D811" s="10" t="s">
        <v>25580</v>
      </c>
      <c r="E811" s="10" t="s">
        <v>123</v>
      </c>
      <c r="F811" s="11" t="s">
        <v>62</v>
      </c>
      <c r="G811" s="12" t="s">
        <v>36</v>
      </c>
      <c r="H811" s="12" t="s">
        <v>37</v>
      </c>
      <c r="I811" s="13">
        <v>540</v>
      </c>
      <c r="J811" s="13">
        <v>540</v>
      </c>
      <c r="K811" s="13">
        <v>540</v>
      </c>
      <c r="L811" s="10" t="s">
        <v>345</v>
      </c>
      <c r="M811" s="11" t="s">
        <v>346</v>
      </c>
      <c r="N811" s="11" t="s">
        <v>347</v>
      </c>
      <c r="O811" s="11" t="s">
        <v>781</v>
      </c>
      <c r="P811" s="14">
        <v>33.6</v>
      </c>
      <c r="Q811" s="14">
        <v>-114.8886</v>
      </c>
      <c r="R811" s="15" t="s">
        <v>44</v>
      </c>
      <c r="S811" s="15" t="s">
        <v>44</v>
      </c>
      <c r="T811" s="11" t="s">
        <v>579</v>
      </c>
    </row>
    <row r="812" spans="1:20" x14ac:dyDescent="0.25">
      <c r="A812" s="9">
        <v>59001</v>
      </c>
      <c r="B812" s="10" t="s">
        <v>25581</v>
      </c>
      <c r="C812" s="9">
        <v>59208</v>
      </c>
      <c r="D812" s="10" t="s">
        <v>25582</v>
      </c>
      <c r="E812" s="10" t="s">
        <v>123</v>
      </c>
      <c r="F812" s="11" t="s">
        <v>1467</v>
      </c>
      <c r="G812" s="12" t="s">
        <v>10040</v>
      </c>
      <c r="H812" s="12" t="s">
        <v>37</v>
      </c>
      <c r="I812" s="13">
        <v>5</v>
      </c>
      <c r="J812" s="13">
        <v>5</v>
      </c>
      <c r="K812" s="13">
        <v>5</v>
      </c>
      <c r="L812" s="10" t="s">
        <v>345</v>
      </c>
      <c r="M812" s="11" t="s">
        <v>346</v>
      </c>
      <c r="N812" s="11" t="s">
        <v>347</v>
      </c>
      <c r="O812" s="11" t="s">
        <v>8672</v>
      </c>
      <c r="P812" s="14">
        <v>35.123610999999997</v>
      </c>
      <c r="Q812" s="14">
        <v>-78.129170000000002</v>
      </c>
      <c r="R812" s="15" t="s">
        <v>44</v>
      </c>
      <c r="S812" s="15" t="s">
        <v>44</v>
      </c>
      <c r="T812" s="11" t="s">
        <v>1469</v>
      </c>
    </row>
    <row r="813" spans="1:20" x14ac:dyDescent="0.25">
      <c r="A813" s="9">
        <v>59002</v>
      </c>
      <c r="B813" s="10" t="s">
        <v>25583</v>
      </c>
      <c r="C813" s="9">
        <v>59209</v>
      </c>
      <c r="D813" s="10" t="s">
        <v>25584</v>
      </c>
      <c r="E813" s="10" t="s">
        <v>123</v>
      </c>
      <c r="F813" s="11" t="s">
        <v>1467</v>
      </c>
      <c r="G813" s="12" t="s">
        <v>10040</v>
      </c>
      <c r="H813" s="12" t="s">
        <v>37</v>
      </c>
      <c r="I813" s="13">
        <v>5</v>
      </c>
      <c r="J813" s="13">
        <v>5</v>
      </c>
      <c r="K813" s="13">
        <v>5</v>
      </c>
      <c r="L813" s="10" t="s">
        <v>345</v>
      </c>
      <c r="M813" s="11" t="s">
        <v>346</v>
      </c>
      <c r="N813" s="11" t="s">
        <v>347</v>
      </c>
      <c r="O813" s="11" t="s">
        <v>11932</v>
      </c>
      <c r="P813" s="14">
        <v>34.785277999999998</v>
      </c>
      <c r="Q813" s="14">
        <v>-78.384439999999998</v>
      </c>
      <c r="R813" s="15" t="s">
        <v>44</v>
      </c>
      <c r="S813" s="15" t="s">
        <v>44</v>
      </c>
      <c r="T813" s="11" t="s">
        <v>1469</v>
      </c>
    </row>
    <row r="814" spans="1:20" x14ac:dyDescent="0.25">
      <c r="A814" s="9">
        <v>59003</v>
      </c>
      <c r="B814" s="10" t="s">
        <v>25585</v>
      </c>
      <c r="C814" s="9">
        <v>59210</v>
      </c>
      <c r="D814" s="10" t="s">
        <v>18390</v>
      </c>
      <c r="E814" s="10" t="s">
        <v>123</v>
      </c>
      <c r="F814" s="11" t="s">
        <v>1467</v>
      </c>
      <c r="G814" s="12" t="s">
        <v>10040</v>
      </c>
      <c r="H814" s="12" t="s">
        <v>37</v>
      </c>
      <c r="I814" s="13">
        <v>5</v>
      </c>
      <c r="J814" s="13">
        <v>5</v>
      </c>
      <c r="K814" s="13">
        <v>5</v>
      </c>
      <c r="L814" s="10" t="s">
        <v>345</v>
      </c>
      <c r="M814" s="11" t="s">
        <v>346</v>
      </c>
      <c r="N814" s="11" t="s">
        <v>347</v>
      </c>
      <c r="O814" s="11" t="s">
        <v>1169</v>
      </c>
      <c r="P814" s="14">
        <v>34.866943999999997</v>
      </c>
      <c r="Q814" s="14">
        <v>-80.691389999999998</v>
      </c>
      <c r="R814" s="15" t="s">
        <v>44</v>
      </c>
      <c r="S814" s="15" t="s">
        <v>44</v>
      </c>
      <c r="T814" s="11" t="s">
        <v>3114</v>
      </c>
    </row>
    <row r="815" spans="1:20" x14ac:dyDescent="0.25">
      <c r="A815" s="9">
        <v>59005</v>
      </c>
      <c r="B815" s="10" t="s">
        <v>25586</v>
      </c>
      <c r="C815" s="9">
        <v>59211</v>
      </c>
      <c r="D815" s="10" t="s">
        <v>25587</v>
      </c>
      <c r="E815" s="10" t="s">
        <v>123</v>
      </c>
      <c r="F815" s="11" t="s">
        <v>1467</v>
      </c>
      <c r="G815" s="12" t="s">
        <v>10040</v>
      </c>
      <c r="H815" s="12" t="s">
        <v>37</v>
      </c>
      <c r="I815" s="13">
        <v>5</v>
      </c>
      <c r="J815" s="13">
        <v>5</v>
      </c>
      <c r="K815" s="13">
        <v>5</v>
      </c>
      <c r="L815" s="10" t="s">
        <v>345</v>
      </c>
      <c r="M815" s="11" t="s">
        <v>346</v>
      </c>
      <c r="N815" s="11" t="s">
        <v>347</v>
      </c>
      <c r="O815" s="11" t="s">
        <v>8672</v>
      </c>
      <c r="P815" s="14">
        <v>35.025556000000002</v>
      </c>
      <c r="Q815" s="14">
        <v>-78.108329999999995</v>
      </c>
      <c r="R815" s="15" t="s">
        <v>44</v>
      </c>
      <c r="S815" s="15" t="s">
        <v>44</v>
      </c>
      <c r="T815" s="11" t="s">
        <v>1469</v>
      </c>
    </row>
    <row r="816" spans="1:20" x14ac:dyDescent="0.25">
      <c r="A816" s="9">
        <v>59006</v>
      </c>
      <c r="B816" s="10" t="s">
        <v>25588</v>
      </c>
      <c r="C816" s="9">
        <v>59212</v>
      </c>
      <c r="D816" s="10" t="s">
        <v>25589</v>
      </c>
      <c r="E816" s="10" t="s">
        <v>123</v>
      </c>
      <c r="F816" s="11" t="s">
        <v>1467</v>
      </c>
      <c r="G816" s="12" t="s">
        <v>10040</v>
      </c>
      <c r="H816" s="12" t="s">
        <v>37</v>
      </c>
      <c r="I816" s="13">
        <v>5</v>
      </c>
      <c r="J816" s="13">
        <v>5</v>
      </c>
      <c r="K816" s="13">
        <v>5</v>
      </c>
      <c r="L816" s="10" t="s">
        <v>345</v>
      </c>
      <c r="M816" s="11" t="s">
        <v>346</v>
      </c>
      <c r="N816" s="11" t="s">
        <v>347</v>
      </c>
      <c r="O816" s="11" t="s">
        <v>8672</v>
      </c>
      <c r="P816" s="14">
        <v>35.153610999999998</v>
      </c>
      <c r="Q816" s="14">
        <v>-78.118889999999993</v>
      </c>
      <c r="R816" s="15" t="s">
        <v>44</v>
      </c>
      <c r="S816" s="15" t="s">
        <v>44</v>
      </c>
      <c r="T816" s="11" t="s">
        <v>1469</v>
      </c>
    </row>
    <row r="817" spans="1:20" x14ac:dyDescent="0.25">
      <c r="A817" s="9">
        <v>59008</v>
      </c>
      <c r="B817" s="10" t="s">
        <v>25590</v>
      </c>
      <c r="C817" s="9">
        <v>59214</v>
      </c>
      <c r="D817" s="10" t="s">
        <v>25591</v>
      </c>
      <c r="E817" s="10" t="s">
        <v>123</v>
      </c>
      <c r="F817" s="11" t="s">
        <v>1467</v>
      </c>
      <c r="G817" s="12" t="s">
        <v>10040</v>
      </c>
      <c r="H817" s="12" t="s">
        <v>37</v>
      </c>
      <c r="I817" s="13">
        <v>5</v>
      </c>
      <c r="J817" s="13">
        <v>5</v>
      </c>
      <c r="K817" s="13">
        <v>5</v>
      </c>
      <c r="L817" s="10" t="s">
        <v>345</v>
      </c>
      <c r="M817" s="11" t="s">
        <v>346</v>
      </c>
      <c r="N817" s="11" t="s">
        <v>347</v>
      </c>
      <c r="O817" s="11" t="s">
        <v>3102</v>
      </c>
      <c r="P817" s="14">
        <v>35.174999999999997</v>
      </c>
      <c r="Q817" s="14">
        <v>-80.11806</v>
      </c>
      <c r="R817" s="15" t="s">
        <v>44</v>
      </c>
      <c r="S817" s="15" t="s">
        <v>44</v>
      </c>
      <c r="T817" s="11" t="s">
        <v>1469</v>
      </c>
    </row>
    <row r="818" spans="1:20" x14ac:dyDescent="0.25">
      <c r="A818" s="9">
        <v>59009</v>
      </c>
      <c r="B818" s="10" t="s">
        <v>25592</v>
      </c>
      <c r="C818" s="9">
        <v>59215</v>
      </c>
      <c r="D818" s="10" t="s">
        <v>25593</v>
      </c>
      <c r="E818" s="10" t="s">
        <v>123</v>
      </c>
      <c r="F818" s="11" t="s">
        <v>1467</v>
      </c>
      <c r="G818" s="12" t="s">
        <v>10040</v>
      </c>
      <c r="H818" s="12" t="s">
        <v>37</v>
      </c>
      <c r="I818" s="13">
        <v>5</v>
      </c>
      <c r="J818" s="13">
        <v>5</v>
      </c>
      <c r="K818" s="13">
        <v>5</v>
      </c>
      <c r="L818" s="10" t="s">
        <v>345</v>
      </c>
      <c r="M818" s="11" t="s">
        <v>346</v>
      </c>
      <c r="N818" s="11" t="s">
        <v>347</v>
      </c>
      <c r="O818" s="11" t="s">
        <v>3152</v>
      </c>
      <c r="P818" s="14">
        <v>35.319721999999999</v>
      </c>
      <c r="Q818" s="14">
        <v>-81.950829999999996</v>
      </c>
      <c r="R818" s="15" t="s">
        <v>44</v>
      </c>
      <c r="S818" s="15" t="s">
        <v>44</v>
      </c>
      <c r="T818" s="11" t="s">
        <v>3114</v>
      </c>
    </row>
    <row r="819" spans="1:20" x14ac:dyDescent="0.25">
      <c r="A819" s="9">
        <v>59010</v>
      </c>
      <c r="B819" s="10" t="s">
        <v>21489</v>
      </c>
      <c r="C819" s="9">
        <v>59216</v>
      </c>
      <c r="D819" s="10" t="s">
        <v>25594</v>
      </c>
      <c r="E819" s="10" t="s">
        <v>123</v>
      </c>
      <c r="F819" s="11" t="s">
        <v>1467</v>
      </c>
      <c r="G819" s="12" t="s">
        <v>10040</v>
      </c>
      <c r="H819" s="12" t="s">
        <v>37</v>
      </c>
      <c r="I819" s="13">
        <v>5</v>
      </c>
      <c r="J819" s="13">
        <v>5</v>
      </c>
      <c r="K819" s="13">
        <v>5</v>
      </c>
      <c r="L819" s="10" t="s">
        <v>345</v>
      </c>
      <c r="M819" s="11" t="s">
        <v>346</v>
      </c>
      <c r="N819" s="11" t="s">
        <v>347</v>
      </c>
      <c r="O819" s="11" t="s">
        <v>3110</v>
      </c>
      <c r="P819" s="14">
        <v>34.529722</v>
      </c>
      <c r="Q819" s="14">
        <v>-79.284170000000003</v>
      </c>
      <c r="R819" s="15" t="s">
        <v>44</v>
      </c>
      <c r="S819" s="15" t="s">
        <v>44</v>
      </c>
      <c r="T819" s="11" t="s">
        <v>1469</v>
      </c>
    </row>
    <row r="820" spans="1:20" x14ac:dyDescent="0.25">
      <c r="A820" s="9">
        <v>59000</v>
      </c>
      <c r="B820" s="10" t="s">
        <v>25595</v>
      </c>
      <c r="C820" s="9">
        <v>59218</v>
      </c>
      <c r="D820" s="10" t="s">
        <v>25596</v>
      </c>
      <c r="E820" s="10" t="s">
        <v>123</v>
      </c>
      <c r="F820" s="11" t="s">
        <v>1467</v>
      </c>
      <c r="G820" s="12" t="s">
        <v>10040</v>
      </c>
      <c r="H820" s="12" t="s">
        <v>37</v>
      </c>
      <c r="I820" s="13">
        <v>5</v>
      </c>
      <c r="J820" s="13">
        <v>5</v>
      </c>
      <c r="K820" s="13">
        <v>5</v>
      </c>
      <c r="L820" s="10" t="s">
        <v>345</v>
      </c>
      <c r="M820" s="11" t="s">
        <v>346</v>
      </c>
      <c r="N820" s="11" t="s">
        <v>347</v>
      </c>
      <c r="O820" s="11" t="s">
        <v>11932</v>
      </c>
      <c r="P820" s="14">
        <v>34.94</v>
      </c>
      <c r="Q820" s="14">
        <v>-78.283330000000007</v>
      </c>
      <c r="R820" s="15" t="s">
        <v>44</v>
      </c>
      <c r="S820" s="15" t="s">
        <v>44</v>
      </c>
      <c r="T820" s="11" t="s">
        <v>1469</v>
      </c>
    </row>
    <row r="821" spans="1:20" x14ac:dyDescent="0.25">
      <c r="A821" s="9">
        <v>59023</v>
      </c>
      <c r="B821" s="10" t="s">
        <v>25597</v>
      </c>
      <c r="C821" s="9">
        <v>59229</v>
      </c>
      <c r="D821" s="10" t="s">
        <v>25597</v>
      </c>
      <c r="E821" s="10" t="s">
        <v>123</v>
      </c>
      <c r="F821" s="11" t="s">
        <v>1483</v>
      </c>
      <c r="G821" s="12" t="s">
        <v>9750</v>
      </c>
      <c r="H821" s="12" t="s">
        <v>37</v>
      </c>
      <c r="I821" s="13">
        <v>3</v>
      </c>
      <c r="J821" s="13">
        <v>3</v>
      </c>
      <c r="K821" s="13">
        <v>3</v>
      </c>
      <c r="L821" s="10" t="s">
        <v>245</v>
      </c>
      <c r="M821" s="11" t="s">
        <v>246</v>
      </c>
      <c r="N821" s="11" t="s">
        <v>247</v>
      </c>
      <c r="O821" s="11" t="s">
        <v>3561</v>
      </c>
      <c r="P821" s="14">
        <v>42.353611000000001</v>
      </c>
      <c r="Q821" s="14">
        <v>-93.154439999999994</v>
      </c>
      <c r="R821" s="15" t="s">
        <v>44</v>
      </c>
      <c r="S821" s="15" t="s">
        <v>44</v>
      </c>
      <c r="T821" s="11" t="s">
        <v>120</v>
      </c>
    </row>
    <row r="822" spans="1:20" x14ac:dyDescent="0.25">
      <c r="A822" s="9">
        <v>59138</v>
      </c>
      <c r="B822" s="10" t="s">
        <v>25598</v>
      </c>
      <c r="C822" s="9">
        <v>59252</v>
      </c>
      <c r="D822" s="10" t="s">
        <v>25599</v>
      </c>
      <c r="E822" s="10" t="s">
        <v>123</v>
      </c>
      <c r="F822" s="11" t="s">
        <v>228</v>
      </c>
      <c r="G822" s="12" t="s">
        <v>10040</v>
      </c>
      <c r="H822" s="12" t="s">
        <v>37</v>
      </c>
      <c r="I822" s="13">
        <v>40</v>
      </c>
      <c r="J822" s="13">
        <v>38.4</v>
      </c>
      <c r="K822" s="13">
        <v>34</v>
      </c>
      <c r="L822" s="10" t="s">
        <v>345</v>
      </c>
      <c r="M822" s="11" t="s">
        <v>346</v>
      </c>
      <c r="N822" s="11" t="s">
        <v>347</v>
      </c>
      <c r="O822" s="11" t="s">
        <v>3653</v>
      </c>
      <c r="P822" s="14">
        <v>34.810277999999997</v>
      </c>
      <c r="Q822" s="14">
        <v>-104.9847</v>
      </c>
      <c r="R822" s="15" t="s">
        <v>44</v>
      </c>
      <c r="S822" s="15" t="s">
        <v>44</v>
      </c>
      <c r="T822" s="11" t="s">
        <v>2877</v>
      </c>
    </row>
    <row r="823" spans="1:20" x14ac:dyDescent="0.25">
      <c r="A823" s="9">
        <v>59080</v>
      </c>
      <c r="B823" s="10" t="s">
        <v>25600</v>
      </c>
      <c r="C823" s="9">
        <v>59258</v>
      </c>
      <c r="D823" s="10" t="s">
        <v>25601</v>
      </c>
      <c r="E823" s="10" t="s">
        <v>123</v>
      </c>
      <c r="F823" s="11" t="s">
        <v>1467</v>
      </c>
      <c r="G823" s="12" t="s">
        <v>25602</v>
      </c>
      <c r="H823" s="12" t="s">
        <v>37</v>
      </c>
      <c r="I823" s="13">
        <v>4</v>
      </c>
      <c r="J823" s="13">
        <v>4</v>
      </c>
      <c r="K823" s="13">
        <v>4</v>
      </c>
      <c r="L823" s="10" t="s">
        <v>345</v>
      </c>
      <c r="M823" s="11" t="s">
        <v>346</v>
      </c>
      <c r="N823" s="11" t="s">
        <v>347</v>
      </c>
      <c r="O823" s="11" t="s">
        <v>1322</v>
      </c>
      <c r="P823" s="14">
        <v>35.694721999999999</v>
      </c>
      <c r="Q823" s="14">
        <v>-79.862499999999997</v>
      </c>
      <c r="R823" s="15" t="s">
        <v>44</v>
      </c>
      <c r="S823" s="15" t="s">
        <v>44</v>
      </c>
      <c r="T823" s="11" t="s">
        <v>1469</v>
      </c>
    </row>
    <row r="824" spans="1:20" x14ac:dyDescent="0.25">
      <c r="A824" s="9">
        <v>58661</v>
      </c>
      <c r="B824" s="10" t="s">
        <v>12487</v>
      </c>
      <c r="C824" s="9">
        <v>59263</v>
      </c>
      <c r="D824" s="10" t="s">
        <v>25603</v>
      </c>
      <c r="E824" s="10" t="s">
        <v>123</v>
      </c>
      <c r="F824" s="11" t="s">
        <v>62</v>
      </c>
      <c r="G824" s="12" t="s">
        <v>25604</v>
      </c>
      <c r="H824" s="12" t="s">
        <v>37</v>
      </c>
      <c r="I824" s="13">
        <v>1.5</v>
      </c>
      <c r="J824" s="13">
        <v>1.5</v>
      </c>
      <c r="K824" s="13">
        <v>1.5</v>
      </c>
      <c r="L824" s="10" t="s">
        <v>345</v>
      </c>
      <c r="M824" s="11" t="s">
        <v>346</v>
      </c>
      <c r="N824" s="11" t="s">
        <v>347</v>
      </c>
      <c r="O824" s="11" t="s">
        <v>595</v>
      </c>
      <c r="P824" s="14">
        <v>34.259721999999996</v>
      </c>
      <c r="Q824" s="14">
        <v>-116.3403</v>
      </c>
      <c r="R824" s="15" t="s">
        <v>44</v>
      </c>
      <c r="S824" s="15" t="s">
        <v>44</v>
      </c>
      <c r="T824" s="11" t="s">
        <v>126</v>
      </c>
    </row>
    <row r="825" spans="1:20" x14ac:dyDescent="0.25">
      <c r="A825" s="9">
        <v>58661</v>
      </c>
      <c r="B825" s="10" t="s">
        <v>12487</v>
      </c>
      <c r="C825" s="9">
        <v>59264</v>
      </c>
      <c r="D825" s="10" t="s">
        <v>25605</v>
      </c>
      <c r="E825" s="10" t="s">
        <v>123</v>
      </c>
      <c r="F825" s="11" t="s">
        <v>62</v>
      </c>
      <c r="G825" s="12" t="s">
        <v>25606</v>
      </c>
      <c r="H825" s="12" t="s">
        <v>37</v>
      </c>
      <c r="I825" s="13">
        <v>1.5</v>
      </c>
      <c r="J825" s="13">
        <v>1.5</v>
      </c>
      <c r="K825" s="13">
        <v>1.5</v>
      </c>
      <c r="L825" s="10" t="s">
        <v>345</v>
      </c>
      <c r="M825" s="11" t="s">
        <v>346</v>
      </c>
      <c r="N825" s="11" t="s">
        <v>347</v>
      </c>
      <c r="O825" s="11" t="s">
        <v>595</v>
      </c>
      <c r="P825" s="14">
        <v>34.26</v>
      </c>
      <c r="Q825" s="14">
        <v>-116.3353</v>
      </c>
      <c r="R825" s="15" t="s">
        <v>44</v>
      </c>
      <c r="S825" s="15" t="s">
        <v>44</v>
      </c>
      <c r="T825" s="11" t="s">
        <v>126</v>
      </c>
    </row>
    <row r="826" spans="1:20" x14ac:dyDescent="0.25">
      <c r="A826" s="9">
        <v>59098</v>
      </c>
      <c r="B826" s="10" t="s">
        <v>15132</v>
      </c>
      <c r="C826" s="9">
        <v>59296</v>
      </c>
      <c r="D826" s="10" t="s">
        <v>15133</v>
      </c>
      <c r="E826" s="10" t="s">
        <v>123</v>
      </c>
      <c r="F826" s="11" t="s">
        <v>3175</v>
      </c>
      <c r="G826" s="12" t="s">
        <v>25607</v>
      </c>
      <c r="H826" s="12" t="s">
        <v>37</v>
      </c>
      <c r="I826" s="13">
        <v>100</v>
      </c>
      <c r="J826" s="13">
        <v>100</v>
      </c>
      <c r="K826" s="13">
        <v>100</v>
      </c>
      <c r="L826" s="10" t="s">
        <v>245</v>
      </c>
      <c r="M826" s="11" t="s">
        <v>246</v>
      </c>
      <c r="N826" s="11" t="s">
        <v>247</v>
      </c>
      <c r="O826" s="11" t="s">
        <v>12114</v>
      </c>
      <c r="P826" s="14">
        <v>41.016944000000002</v>
      </c>
      <c r="Q826" s="14">
        <v>-84.593609999999998</v>
      </c>
      <c r="R826" s="15" t="s">
        <v>44</v>
      </c>
      <c r="S826" s="15" t="s">
        <v>44</v>
      </c>
      <c r="T826" s="11" t="s">
        <v>159</v>
      </c>
    </row>
    <row r="827" spans="1:20" x14ac:dyDescent="0.25">
      <c r="A827" s="9">
        <v>59101</v>
      </c>
      <c r="B827" s="10" t="s">
        <v>25608</v>
      </c>
      <c r="C827" s="9">
        <v>59298</v>
      </c>
      <c r="D827" s="10" t="s">
        <v>25609</v>
      </c>
      <c r="E827" s="10" t="s">
        <v>123</v>
      </c>
      <c r="F827" s="11" t="s">
        <v>74</v>
      </c>
      <c r="G827" s="12" t="s">
        <v>25610</v>
      </c>
      <c r="H827" s="12" t="s">
        <v>37</v>
      </c>
      <c r="I827" s="13">
        <v>171.8</v>
      </c>
      <c r="J827" s="13">
        <v>133</v>
      </c>
      <c r="K827" s="13">
        <v>165.6</v>
      </c>
      <c r="L827" s="10" t="s">
        <v>75</v>
      </c>
      <c r="M827" s="11" t="s">
        <v>48</v>
      </c>
      <c r="N827" s="11" t="s">
        <v>76</v>
      </c>
      <c r="O827" s="11" t="s">
        <v>9734</v>
      </c>
      <c r="P827" s="14">
        <v>32.218333000000001</v>
      </c>
      <c r="Q827" s="14">
        <v>-100.3231</v>
      </c>
      <c r="R827" s="15" t="s">
        <v>44</v>
      </c>
      <c r="S827" s="15" t="s">
        <v>44</v>
      </c>
      <c r="T827" s="11" t="s">
        <v>569</v>
      </c>
    </row>
    <row r="828" spans="1:20" x14ac:dyDescent="0.25">
      <c r="A828" s="9">
        <v>59101</v>
      </c>
      <c r="B828" s="10" t="s">
        <v>25608</v>
      </c>
      <c r="C828" s="9">
        <v>59298</v>
      </c>
      <c r="D828" s="10" t="s">
        <v>25609</v>
      </c>
      <c r="E828" s="10" t="s">
        <v>123</v>
      </c>
      <c r="F828" s="11" t="s">
        <v>74</v>
      </c>
      <c r="G828" s="12" t="s">
        <v>25611</v>
      </c>
      <c r="H828" s="12" t="s">
        <v>37</v>
      </c>
      <c r="I828" s="13">
        <v>171.8</v>
      </c>
      <c r="J828" s="13">
        <v>133</v>
      </c>
      <c r="K828" s="13">
        <v>165.6</v>
      </c>
      <c r="L828" s="10" t="s">
        <v>75</v>
      </c>
      <c r="M828" s="11" t="s">
        <v>48</v>
      </c>
      <c r="N828" s="11" t="s">
        <v>76</v>
      </c>
      <c r="O828" s="11" t="s">
        <v>9734</v>
      </c>
      <c r="P828" s="14">
        <v>32.218333000000001</v>
      </c>
      <c r="Q828" s="14">
        <v>-100.3231</v>
      </c>
      <c r="R828" s="15" t="s">
        <v>44</v>
      </c>
      <c r="S828" s="15" t="s">
        <v>44</v>
      </c>
      <c r="T828" s="11" t="s">
        <v>569</v>
      </c>
    </row>
    <row r="829" spans="1:20" x14ac:dyDescent="0.25">
      <c r="A829" s="9">
        <v>59111</v>
      </c>
      <c r="B829" s="10" t="s">
        <v>25612</v>
      </c>
      <c r="C829" s="9">
        <v>59307</v>
      </c>
      <c r="D829" s="10" t="s">
        <v>25613</v>
      </c>
      <c r="E829" s="10" t="s">
        <v>123</v>
      </c>
      <c r="F829" s="11" t="s">
        <v>3337</v>
      </c>
      <c r="G829" s="12" t="s">
        <v>23765</v>
      </c>
      <c r="H829" s="12" t="s">
        <v>37</v>
      </c>
      <c r="I829" s="13">
        <v>99.5</v>
      </c>
      <c r="J829" s="13">
        <v>93.5</v>
      </c>
      <c r="K829" s="13">
        <v>93.5</v>
      </c>
      <c r="L829" s="10" t="s">
        <v>5500</v>
      </c>
      <c r="M829" s="11" t="s">
        <v>7158</v>
      </c>
      <c r="N829" s="11" t="s">
        <v>49</v>
      </c>
      <c r="O829" s="11" t="s">
        <v>1722</v>
      </c>
      <c r="P829" s="14">
        <v>41.529167000000001</v>
      </c>
      <c r="Q829" s="14">
        <v>-80.233609999999999</v>
      </c>
      <c r="R829" s="15" t="s">
        <v>44</v>
      </c>
      <c r="S829" s="15" t="s">
        <v>44</v>
      </c>
      <c r="T829" s="11" t="s">
        <v>159</v>
      </c>
    </row>
    <row r="830" spans="1:20" x14ac:dyDescent="0.25">
      <c r="A830" s="9">
        <v>59142</v>
      </c>
      <c r="B830" s="10" t="s">
        <v>25614</v>
      </c>
      <c r="C830" s="9">
        <v>59372</v>
      </c>
      <c r="D830" s="10" t="s">
        <v>25615</v>
      </c>
      <c r="E830" s="10" t="s">
        <v>221</v>
      </c>
      <c r="F830" s="11" t="s">
        <v>62</v>
      </c>
      <c r="G830" s="12" t="s">
        <v>25616</v>
      </c>
      <c r="H830" s="12" t="s">
        <v>37</v>
      </c>
      <c r="I830" s="13">
        <v>421</v>
      </c>
      <c r="J830" s="13">
        <v>413</v>
      </c>
      <c r="K830" s="13">
        <v>424</v>
      </c>
      <c r="L830" s="10" t="s">
        <v>1452</v>
      </c>
      <c r="M830" s="11" t="s">
        <v>1453</v>
      </c>
      <c r="N830" s="11" t="s">
        <v>301</v>
      </c>
      <c r="O830" s="11" t="s">
        <v>593</v>
      </c>
      <c r="P830" s="14">
        <v>35.284166999999997</v>
      </c>
      <c r="Q830" s="14">
        <v>-119.4456</v>
      </c>
      <c r="R830" s="15" t="s">
        <v>44</v>
      </c>
      <c r="S830" s="15" t="s">
        <v>44</v>
      </c>
      <c r="T830" s="11" t="s">
        <v>126</v>
      </c>
    </row>
    <row r="831" spans="1:20" x14ac:dyDescent="0.25">
      <c r="A831" s="9">
        <v>59161</v>
      </c>
      <c r="B831" s="10" t="s">
        <v>25617</v>
      </c>
      <c r="C831" s="9">
        <v>59385</v>
      </c>
      <c r="D831" s="10" t="s">
        <v>25618</v>
      </c>
      <c r="E831" s="10" t="s">
        <v>123</v>
      </c>
      <c r="F831" s="11" t="s">
        <v>945</v>
      </c>
      <c r="G831" s="12" t="s">
        <v>2074</v>
      </c>
      <c r="H831" s="12" t="s">
        <v>37</v>
      </c>
      <c r="I831" s="13">
        <v>150</v>
      </c>
      <c r="J831" s="13">
        <v>150</v>
      </c>
      <c r="K831" s="13">
        <v>150</v>
      </c>
      <c r="L831" s="10" t="s">
        <v>245</v>
      </c>
      <c r="M831" s="11" t="s">
        <v>246</v>
      </c>
      <c r="N831" s="11" t="s">
        <v>247</v>
      </c>
      <c r="O831" s="11" t="s">
        <v>1942</v>
      </c>
      <c r="P831" s="14">
        <v>38.119999999999997</v>
      </c>
      <c r="Q831" s="14">
        <v>-75.727500000000006</v>
      </c>
      <c r="R831" s="15" t="s">
        <v>44</v>
      </c>
      <c r="S831" s="15" t="s">
        <v>44</v>
      </c>
      <c r="T831" s="11" t="s">
        <v>159</v>
      </c>
    </row>
    <row r="832" spans="1:20" x14ac:dyDescent="0.25">
      <c r="A832" s="9">
        <v>59192</v>
      </c>
      <c r="B832" s="10" t="s">
        <v>22508</v>
      </c>
      <c r="C832" s="9">
        <v>59418</v>
      </c>
      <c r="D832" s="10" t="s">
        <v>22509</v>
      </c>
      <c r="E832" s="10" t="s">
        <v>123</v>
      </c>
      <c r="F832" s="11" t="s">
        <v>3337</v>
      </c>
      <c r="G832" s="12" t="s">
        <v>2074</v>
      </c>
      <c r="H832" s="12" t="s">
        <v>37</v>
      </c>
      <c r="I832" s="13">
        <v>4.4000000000000004</v>
      </c>
      <c r="J832" s="13">
        <v>4.2</v>
      </c>
      <c r="K832" s="13">
        <v>4.2</v>
      </c>
      <c r="L832" s="10" t="s">
        <v>117</v>
      </c>
      <c r="M832" s="11" t="s">
        <v>48</v>
      </c>
      <c r="N832" s="11" t="s">
        <v>118</v>
      </c>
      <c r="O832" s="11" t="s">
        <v>162</v>
      </c>
      <c r="P832" s="14">
        <v>40.071389000000003</v>
      </c>
      <c r="Q832" s="14">
        <v>-80.204719999999995</v>
      </c>
      <c r="R832" s="15" t="s">
        <v>44</v>
      </c>
      <c r="S832" s="15" t="s">
        <v>44</v>
      </c>
      <c r="T832" s="11" t="s">
        <v>159</v>
      </c>
    </row>
    <row r="833" spans="1:20" x14ac:dyDescent="0.25">
      <c r="A833" s="9">
        <v>59192</v>
      </c>
      <c r="B833" s="10" t="s">
        <v>22508</v>
      </c>
      <c r="C833" s="9">
        <v>59418</v>
      </c>
      <c r="D833" s="10" t="s">
        <v>22509</v>
      </c>
      <c r="E833" s="10" t="s">
        <v>123</v>
      </c>
      <c r="F833" s="11" t="s">
        <v>3337</v>
      </c>
      <c r="G833" s="12" t="s">
        <v>1852</v>
      </c>
      <c r="H833" s="12" t="s">
        <v>37</v>
      </c>
      <c r="I833" s="13">
        <v>4.4000000000000004</v>
      </c>
      <c r="J833" s="13">
        <v>4.2</v>
      </c>
      <c r="K833" s="13">
        <v>4.2</v>
      </c>
      <c r="L833" s="10" t="s">
        <v>117</v>
      </c>
      <c r="M833" s="11" t="s">
        <v>48</v>
      </c>
      <c r="N833" s="11" t="s">
        <v>118</v>
      </c>
      <c r="O833" s="11" t="s">
        <v>162</v>
      </c>
      <c r="P833" s="14">
        <v>40.071389000000003</v>
      </c>
      <c r="Q833" s="14">
        <v>-80.204719999999995</v>
      </c>
      <c r="R833" s="15" t="s">
        <v>44</v>
      </c>
      <c r="S833" s="15" t="s">
        <v>44</v>
      </c>
      <c r="T833" s="11" t="s">
        <v>159</v>
      </c>
    </row>
    <row r="834" spans="1:20" x14ac:dyDescent="0.25">
      <c r="A834" s="9">
        <v>59192</v>
      </c>
      <c r="B834" s="10" t="s">
        <v>22508</v>
      </c>
      <c r="C834" s="9">
        <v>59418</v>
      </c>
      <c r="D834" s="10" t="s">
        <v>22509</v>
      </c>
      <c r="E834" s="10" t="s">
        <v>123</v>
      </c>
      <c r="F834" s="11" t="s">
        <v>3337</v>
      </c>
      <c r="G834" s="12" t="s">
        <v>2797</v>
      </c>
      <c r="H834" s="12" t="s">
        <v>37</v>
      </c>
      <c r="I834" s="13">
        <v>4.4000000000000004</v>
      </c>
      <c r="J834" s="13">
        <v>4.2</v>
      </c>
      <c r="K834" s="13">
        <v>4.2</v>
      </c>
      <c r="L834" s="10" t="s">
        <v>117</v>
      </c>
      <c r="M834" s="11" t="s">
        <v>48</v>
      </c>
      <c r="N834" s="11" t="s">
        <v>118</v>
      </c>
      <c r="O834" s="11" t="s">
        <v>162</v>
      </c>
      <c r="P834" s="14">
        <v>40.071389000000003</v>
      </c>
      <c r="Q834" s="14">
        <v>-80.204719999999995</v>
      </c>
      <c r="R834" s="15" t="s">
        <v>44</v>
      </c>
      <c r="S834" s="15" t="s">
        <v>44</v>
      </c>
      <c r="T834" s="11" t="s">
        <v>159</v>
      </c>
    </row>
    <row r="835" spans="1:20" x14ac:dyDescent="0.25">
      <c r="A835" s="9">
        <v>59192</v>
      </c>
      <c r="B835" s="10" t="s">
        <v>22508</v>
      </c>
      <c r="C835" s="9">
        <v>59418</v>
      </c>
      <c r="D835" s="10" t="s">
        <v>22509</v>
      </c>
      <c r="E835" s="10" t="s">
        <v>123</v>
      </c>
      <c r="F835" s="11" t="s">
        <v>3337</v>
      </c>
      <c r="G835" s="12" t="s">
        <v>2053</v>
      </c>
      <c r="H835" s="12" t="s">
        <v>37</v>
      </c>
      <c r="I835" s="13">
        <v>4.4000000000000004</v>
      </c>
      <c r="J835" s="13">
        <v>4.2</v>
      </c>
      <c r="K835" s="13">
        <v>4.2</v>
      </c>
      <c r="L835" s="10" t="s">
        <v>117</v>
      </c>
      <c r="M835" s="11" t="s">
        <v>48</v>
      </c>
      <c r="N835" s="11" t="s">
        <v>118</v>
      </c>
      <c r="O835" s="11" t="s">
        <v>162</v>
      </c>
      <c r="P835" s="14">
        <v>40.071389000000003</v>
      </c>
      <c r="Q835" s="14">
        <v>-80.204719999999995</v>
      </c>
      <c r="R835" s="15" t="s">
        <v>44</v>
      </c>
      <c r="S835" s="15" t="s">
        <v>44</v>
      </c>
      <c r="T835" s="11" t="s">
        <v>159</v>
      </c>
    </row>
    <row r="836" spans="1:20" x14ac:dyDescent="0.25">
      <c r="A836" s="9">
        <v>59192</v>
      </c>
      <c r="B836" s="10" t="s">
        <v>22508</v>
      </c>
      <c r="C836" s="9">
        <v>59418</v>
      </c>
      <c r="D836" s="10" t="s">
        <v>22509</v>
      </c>
      <c r="E836" s="10" t="s">
        <v>123</v>
      </c>
      <c r="F836" s="11" t="s">
        <v>3337</v>
      </c>
      <c r="G836" s="12" t="s">
        <v>5553</v>
      </c>
      <c r="H836" s="12" t="s">
        <v>37</v>
      </c>
      <c r="I836" s="13">
        <v>4.4000000000000004</v>
      </c>
      <c r="J836" s="13">
        <v>4.2</v>
      </c>
      <c r="K836" s="13">
        <v>4.2</v>
      </c>
      <c r="L836" s="10" t="s">
        <v>117</v>
      </c>
      <c r="M836" s="11" t="s">
        <v>48</v>
      </c>
      <c r="N836" s="11" t="s">
        <v>118</v>
      </c>
      <c r="O836" s="11" t="s">
        <v>162</v>
      </c>
      <c r="P836" s="14">
        <v>40.071389000000003</v>
      </c>
      <c r="Q836" s="14">
        <v>-80.204719999999995</v>
      </c>
      <c r="R836" s="15" t="s">
        <v>44</v>
      </c>
      <c r="S836" s="15" t="s">
        <v>44</v>
      </c>
      <c r="T836" s="11" t="s">
        <v>159</v>
      </c>
    </row>
    <row r="837" spans="1:20" x14ac:dyDescent="0.25">
      <c r="A837" s="9">
        <v>59194</v>
      </c>
      <c r="B837" s="10" t="s">
        <v>25619</v>
      </c>
      <c r="C837" s="9">
        <v>59419</v>
      </c>
      <c r="D837" s="10" t="s">
        <v>25619</v>
      </c>
      <c r="E837" s="10" t="s">
        <v>123</v>
      </c>
      <c r="F837" s="11" t="s">
        <v>3913</v>
      </c>
      <c r="G837" s="12" t="s">
        <v>2074</v>
      </c>
      <c r="H837" s="12" t="s">
        <v>37</v>
      </c>
      <c r="I837" s="13">
        <v>4.4000000000000004</v>
      </c>
      <c r="J837" s="13">
        <v>4.2</v>
      </c>
      <c r="K837" s="13">
        <v>4.2</v>
      </c>
      <c r="L837" s="10" t="s">
        <v>117</v>
      </c>
      <c r="M837" s="11" t="s">
        <v>48</v>
      </c>
      <c r="N837" s="11" t="s">
        <v>118</v>
      </c>
      <c r="O837" s="11" t="s">
        <v>439</v>
      </c>
      <c r="P837" s="14">
        <v>39.435277999999997</v>
      </c>
      <c r="Q837" s="14">
        <v>-80.246669999999995</v>
      </c>
      <c r="R837" s="15" t="s">
        <v>44</v>
      </c>
      <c r="S837" s="15" t="s">
        <v>44</v>
      </c>
      <c r="T837" s="11" t="s">
        <v>159</v>
      </c>
    </row>
    <row r="838" spans="1:20" x14ac:dyDescent="0.25">
      <c r="A838" s="9">
        <v>59194</v>
      </c>
      <c r="B838" s="10" t="s">
        <v>25619</v>
      </c>
      <c r="C838" s="9">
        <v>59419</v>
      </c>
      <c r="D838" s="10" t="s">
        <v>25619</v>
      </c>
      <c r="E838" s="10" t="s">
        <v>123</v>
      </c>
      <c r="F838" s="11" t="s">
        <v>3913</v>
      </c>
      <c r="G838" s="12" t="s">
        <v>1852</v>
      </c>
      <c r="H838" s="12" t="s">
        <v>37</v>
      </c>
      <c r="I838" s="13">
        <v>4.4000000000000004</v>
      </c>
      <c r="J838" s="13">
        <v>4.2</v>
      </c>
      <c r="K838" s="13">
        <v>4.2</v>
      </c>
      <c r="L838" s="10" t="s">
        <v>117</v>
      </c>
      <c r="M838" s="11" t="s">
        <v>48</v>
      </c>
      <c r="N838" s="11" t="s">
        <v>118</v>
      </c>
      <c r="O838" s="11" t="s">
        <v>439</v>
      </c>
      <c r="P838" s="14">
        <v>39.435277999999997</v>
      </c>
      <c r="Q838" s="14">
        <v>-80.246669999999995</v>
      </c>
      <c r="R838" s="15" t="s">
        <v>44</v>
      </c>
      <c r="S838" s="15" t="s">
        <v>44</v>
      </c>
      <c r="T838" s="11" t="s">
        <v>159</v>
      </c>
    </row>
    <row r="839" spans="1:20" x14ac:dyDescent="0.25">
      <c r="A839" s="9">
        <v>59194</v>
      </c>
      <c r="B839" s="10" t="s">
        <v>25619</v>
      </c>
      <c r="C839" s="9">
        <v>59419</v>
      </c>
      <c r="D839" s="10" t="s">
        <v>25619</v>
      </c>
      <c r="E839" s="10" t="s">
        <v>123</v>
      </c>
      <c r="F839" s="11" t="s">
        <v>3913</v>
      </c>
      <c r="G839" s="12" t="s">
        <v>2797</v>
      </c>
      <c r="H839" s="12" t="s">
        <v>37</v>
      </c>
      <c r="I839" s="13">
        <v>4.4000000000000004</v>
      </c>
      <c r="J839" s="13">
        <v>4.2</v>
      </c>
      <c r="K839" s="13">
        <v>4.2</v>
      </c>
      <c r="L839" s="10" t="s">
        <v>117</v>
      </c>
      <c r="M839" s="11" t="s">
        <v>48</v>
      </c>
      <c r="N839" s="11" t="s">
        <v>118</v>
      </c>
      <c r="O839" s="11" t="s">
        <v>439</v>
      </c>
      <c r="P839" s="14">
        <v>39.435277999999997</v>
      </c>
      <c r="Q839" s="14">
        <v>-80.246669999999995</v>
      </c>
      <c r="R839" s="15" t="s">
        <v>44</v>
      </c>
      <c r="S839" s="15" t="s">
        <v>44</v>
      </c>
      <c r="T839" s="11" t="s">
        <v>159</v>
      </c>
    </row>
    <row r="840" spans="1:20" x14ac:dyDescent="0.25">
      <c r="A840" s="9">
        <v>59194</v>
      </c>
      <c r="B840" s="10" t="s">
        <v>25619</v>
      </c>
      <c r="C840" s="9">
        <v>59419</v>
      </c>
      <c r="D840" s="10" t="s">
        <v>25619</v>
      </c>
      <c r="E840" s="10" t="s">
        <v>123</v>
      </c>
      <c r="F840" s="11" t="s">
        <v>3913</v>
      </c>
      <c r="G840" s="12" t="s">
        <v>2053</v>
      </c>
      <c r="H840" s="12" t="s">
        <v>37</v>
      </c>
      <c r="I840" s="13">
        <v>4.4000000000000004</v>
      </c>
      <c r="J840" s="13">
        <v>4.2</v>
      </c>
      <c r="K840" s="13">
        <v>4.2</v>
      </c>
      <c r="L840" s="10" t="s">
        <v>117</v>
      </c>
      <c r="M840" s="11" t="s">
        <v>48</v>
      </c>
      <c r="N840" s="11" t="s">
        <v>118</v>
      </c>
      <c r="O840" s="11" t="s">
        <v>439</v>
      </c>
      <c r="P840" s="14">
        <v>39.435277999999997</v>
      </c>
      <c r="Q840" s="14">
        <v>-80.246669999999995</v>
      </c>
      <c r="R840" s="15" t="s">
        <v>44</v>
      </c>
      <c r="S840" s="15" t="s">
        <v>44</v>
      </c>
      <c r="T840" s="11" t="s">
        <v>159</v>
      </c>
    </row>
    <row r="841" spans="1:20" x14ac:dyDescent="0.25">
      <c r="A841" s="9">
        <v>59194</v>
      </c>
      <c r="B841" s="10" t="s">
        <v>25619</v>
      </c>
      <c r="C841" s="9">
        <v>59419</v>
      </c>
      <c r="D841" s="10" t="s">
        <v>25619</v>
      </c>
      <c r="E841" s="10" t="s">
        <v>123</v>
      </c>
      <c r="F841" s="11" t="s">
        <v>3913</v>
      </c>
      <c r="G841" s="12" t="s">
        <v>5553</v>
      </c>
      <c r="H841" s="12" t="s">
        <v>37</v>
      </c>
      <c r="I841" s="13">
        <v>4.4000000000000004</v>
      </c>
      <c r="J841" s="13">
        <v>4.2</v>
      </c>
      <c r="K841" s="13">
        <v>4.2</v>
      </c>
      <c r="L841" s="10" t="s">
        <v>117</v>
      </c>
      <c r="M841" s="11" t="s">
        <v>48</v>
      </c>
      <c r="N841" s="11" t="s">
        <v>118</v>
      </c>
      <c r="O841" s="11" t="s">
        <v>439</v>
      </c>
      <c r="P841" s="14">
        <v>39.435277999999997</v>
      </c>
      <c r="Q841" s="14">
        <v>-80.246669999999995</v>
      </c>
      <c r="R841" s="15" t="s">
        <v>44</v>
      </c>
      <c r="S841" s="15" t="s">
        <v>44</v>
      </c>
      <c r="T841" s="11" t="s">
        <v>159</v>
      </c>
    </row>
    <row r="842" spans="1:20" x14ac:dyDescent="0.25">
      <c r="A842" s="9">
        <v>59193</v>
      </c>
      <c r="B842" s="10" t="s">
        <v>25620</v>
      </c>
      <c r="C842" s="9">
        <v>59420</v>
      </c>
      <c r="D842" s="10" t="s">
        <v>25620</v>
      </c>
      <c r="E842" s="10" t="s">
        <v>123</v>
      </c>
      <c r="F842" s="11" t="s">
        <v>3337</v>
      </c>
      <c r="G842" s="12" t="s">
        <v>2074</v>
      </c>
      <c r="H842" s="12" t="s">
        <v>37</v>
      </c>
      <c r="I842" s="13">
        <v>4.4000000000000004</v>
      </c>
      <c r="J842" s="13">
        <v>4.2</v>
      </c>
      <c r="K842" s="13">
        <v>4.2</v>
      </c>
      <c r="L842" s="10" t="s">
        <v>117</v>
      </c>
      <c r="M842" s="11" t="s">
        <v>48</v>
      </c>
      <c r="N842" s="11" t="s">
        <v>118</v>
      </c>
      <c r="O842" s="11" t="s">
        <v>3356</v>
      </c>
      <c r="P842" s="14">
        <v>41.640278000000002</v>
      </c>
      <c r="Q842" s="14">
        <v>-77.278329999999997</v>
      </c>
      <c r="R842" s="15" t="s">
        <v>44</v>
      </c>
      <c r="S842" s="15" t="s">
        <v>44</v>
      </c>
      <c r="T842" s="11" t="s">
        <v>159</v>
      </c>
    </row>
    <row r="843" spans="1:20" x14ac:dyDescent="0.25">
      <c r="A843" s="9">
        <v>59193</v>
      </c>
      <c r="B843" s="10" t="s">
        <v>25620</v>
      </c>
      <c r="C843" s="9">
        <v>59420</v>
      </c>
      <c r="D843" s="10" t="s">
        <v>25620</v>
      </c>
      <c r="E843" s="10" t="s">
        <v>123</v>
      </c>
      <c r="F843" s="11" t="s">
        <v>3337</v>
      </c>
      <c r="G843" s="12" t="s">
        <v>1852</v>
      </c>
      <c r="H843" s="12" t="s">
        <v>37</v>
      </c>
      <c r="I843" s="13">
        <v>4.4000000000000004</v>
      </c>
      <c r="J843" s="13">
        <v>4.2</v>
      </c>
      <c r="K843" s="13">
        <v>4.2</v>
      </c>
      <c r="L843" s="10" t="s">
        <v>117</v>
      </c>
      <c r="M843" s="11" t="s">
        <v>48</v>
      </c>
      <c r="N843" s="11" t="s">
        <v>118</v>
      </c>
      <c r="O843" s="11" t="s">
        <v>3356</v>
      </c>
      <c r="P843" s="14">
        <v>41.640278000000002</v>
      </c>
      <c r="Q843" s="14">
        <v>-77.278329999999997</v>
      </c>
      <c r="R843" s="15" t="s">
        <v>44</v>
      </c>
      <c r="S843" s="15" t="s">
        <v>44</v>
      </c>
      <c r="T843" s="11" t="s">
        <v>159</v>
      </c>
    </row>
    <row r="844" spans="1:20" x14ac:dyDescent="0.25">
      <c r="A844" s="9">
        <v>59193</v>
      </c>
      <c r="B844" s="10" t="s">
        <v>25620</v>
      </c>
      <c r="C844" s="9">
        <v>59420</v>
      </c>
      <c r="D844" s="10" t="s">
        <v>25620</v>
      </c>
      <c r="E844" s="10" t="s">
        <v>123</v>
      </c>
      <c r="F844" s="11" t="s">
        <v>3337</v>
      </c>
      <c r="G844" s="12" t="s">
        <v>2797</v>
      </c>
      <c r="H844" s="12" t="s">
        <v>37</v>
      </c>
      <c r="I844" s="13">
        <v>4.4000000000000004</v>
      </c>
      <c r="J844" s="13">
        <v>4.2</v>
      </c>
      <c r="K844" s="13">
        <v>4.2</v>
      </c>
      <c r="L844" s="10" t="s">
        <v>117</v>
      </c>
      <c r="M844" s="11" t="s">
        <v>48</v>
      </c>
      <c r="N844" s="11" t="s">
        <v>118</v>
      </c>
      <c r="O844" s="11" t="s">
        <v>3356</v>
      </c>
      <c r="P844" s="14">
        <v>41.640278000000002</v>
      </c>
      <c r="Q844" s="14">
        <v>-77.278329999999997</v>
      </c>
      <c r="R844" s="15" t="s">
        <v>44</v>
      </c>
      <c r="S844" s="15" t="s">
        <v>44</v>
      </c>
      <c r="T844" s="11" t="s">
        <v>159</v>
      </c>
    </row>
    <row r="845" spans="1:20" x14ac:dyDescent="0.25">
      <c r="A845" s="9">
        <v>59193</v>
      </c>
      <c r="B845" s="10" t="s">
        <v>25620</v>
      </c>
      <c r="C845" s="9">
        <v>59420</v>
      </c>
      <c r="D845" s="10" t="s">
        <v>25620</v>
      </c>
      <c r="E845" s="10" t="s">
        <v>123</v>
      </c>
      <c r="F845" s="11" t="s">
        <v>3337</v>
      </c>
      <c r="G845" s="12" t="s">
        <v>2053</v>
      </c>
      <c r="H845" s="12" t="s">
        <v>37</v>
      </c>
      <c r="I845" s="13">
        <v>4.4000000000000004</v>
      </c>
      <c r="J845" s="13">
        <v>4.2</v>
      </c>
      <c r="K845" s="13">
        <v>4.2</v>
      </c>
      <c r="L845" s="10" t="s">
        <v>117</v>
      </c>
      <c r="M845" s="11" t="s">
        <v>48</v>
      </c>
      <c r="N845" s="11" t="s">
        <v>118</v>
      </c>
      <c r="O845" s="11" t="s">
        <v>3356</v>
      </c>
      <c r="P845" s="14">
        <v>41.640278000000002</v>
      </c>
      <c r="Q845" s="14">
        <v>-77.278329999999997</v>
      </c>
      <c r="R845" s="15" t="s">
        <v>44</v>
      </c>
      <c r="S845" s="15" t="s">
        <v>44</v>
      </c>
      <c r="T845" s="11" t="s">
        <v>159</v>
      </c>
    </row>
    <row r="846" spans="1:20" x14ac:dyDescent="0.25">
      <c r="A846" s="9">
        <v>59193</v>
      </c>
      <c r="B846" s="10" t="s">
        <v>25620</v>
      </c>
      <c r="C846" s="9">
        <v>59420</v>
      </c>
      <c r="D846" s="10" t="s">
        <v>25620</v>
      </c>
      <c r="E846" s="10" t="s">
        <v>123</v>
      </c>
      <c r="F846" s="11" t="s">
        <v>3337</v>
      </c>
      <c r="G846" s="12" t="s">
        <v>5553</v>
      </c>
      <c r="H846" s="12" t="s">
        <v>37</v>
      </c>
      <c r="I846" s="13">
        <v>4.4000000000000004</v>
      </c>
      <c r="J846" s="13">
        <v>4.2</v>
      </c>
      <c r="K846" s="13">
        <v>4.2</v>
      </c>
      <c r="L846" s="10" t="s">
        <v>117</v>
      </c>
      <c r="M846" s="11" t="s">
        <v>48</v>
      </c>
      <c r="N846" s="11" t="s">
        <v>118</v>
      </c>
      <c r="O846" s="11" t="s">
        <v>3356</v>
      </c>
      <c r="P846" s="14">
        <v>41.640278000000002</v>
      </c>
      <c r="Q846" s="14">
        <v>-77.278329999999997</v>
      </c>
      <c r="R846" s="15" t="s">
        <v>44</v>
      </c>
      <c r="S846" s="15" t="s">
        <v>44</v>
      </c>
      <c r="T846" s="11" t="s">
        <v>159</v>
      </c>
    </row>
    <row r="847" spans="1:20" x14ac:dyDescent="0.25">
      <c r="A847" s="9">
        <v>59235</v>
      </c>
      <c r="B847" s="10" t="s">
        <v>25621</v>
      </c>
      <c r="C847" s="9">
        <v>59471</v>
      </c>
      <c r="D847" s="10" t="s">
        <v>25622</v>
      </c>
      <c r="E847" s="10" t="s">
        <v>123</v>
      </c>
      <c r="F847" s="11" t="s">
        <v>277</v>
      </c>
      <c r="G847" s="12" t="s">
        <v>25623</v>
      </c>
      <c r="H847" s="12" t="s">
        <v>37</v>
      </c>
      <c r="I847" s="13">
        <v>108.7</v>
      </c>
      <c r="J847" s="13">
        <v>104</v>
      </c>
      <c r="K847" s="13">
        <v>108.7</v>
      </c>
      <c r="L847" s="10" t="s">
        <v>75</v>
      </c>
      <c r="M847" s="11" t="s">
        <v>48</v>
      </c>
      <c r="N847" s="11" t="s">
        <v>76</v>
      </c>
      <c r="O847" s="11" t="s">
        <v>279</v>
      </c>
      <c r="P847" s="14">
        <v>33.230832999999997</v>
      </c>
      <c r="Q847" s="14">
        <v>-112.6264</v>
      </c>
      <c r="R847" s="15" t="s">
        <v>44</v>
      </c>
      <c r="S847" s="15" t="s">
        <v>44</v>
      </c>
      <c r="T847" s="11" t="s">
        <v>295</v>
      </c>
    </row>
    <row r="848" spans="1:20" x14ac:dyDescent="0.25">
      <c r="A848" s="9">
        <v>59235</v>
      </c>
      <c r="B848" s="10" t="s">
        <v>25621</v>
      </c>
      <c r="C848" s="9">
        <v>59471</v>
      </c>
      <c r="D848" s="10" t="s">
        <v>25622</v>
      </c>
      <c r="E848" s="10" t="s">
        <v>123</v>
      </c>
      <c r="F848" s="11" t="s">
        <v>277</v>
      </c>
      <c r="G848" s="12" t="s">
        <v>25624</v>
      </c>
      <c r="H848" s="12" t="s">
        <v>37</v>
      </c>
      <c r="I848" s="13">
        <v>108.7</v>
      </c>
      <c r="J848" s="13">
        <v>104</v>
      </c>
      <c r="K848" s="13">
        <v>108.7</v>
      </c>
      <c r="L848" s="10" t="s">
        <v>75</v>
      </c>
      <c r="M848" s="11" t="s">
        <v>48</v>
      </c>
      <c r="N848" s="11" t="s">
        <v>76</v>
      </c>
      <c r="O848" s="11" t="s">
        <v>279</v>
      </c>
      <c r="P848" s="14">
        <v>33.230832999999997</v>
      </c>
      <c r="Q848" s="14">
        <v>-112.6264</v>
      </c>
      <c r="R848" s="15" t="s">
        <v>44</v>
      </c>
      <c r="S848" s="15" t="s">
        <v>44</v>
      </c>
      <c r="T848" s="11" t="s">
        <v>295</v>
      </c>
    </row>
    <row r="849" spans="1:20" x14ac:dyDescent="0.25">
      <c r="A849" s="9">
        <v>59235</v>
      </c>
      <c r="B849" s="10" t="s">
        <v>25621</v>
      </c>
      <c r="C849" s="9">
        <v>59471</v>
      </c>
      <c r="D849" s="10" t="s">
        <v>25622</v>
      </c>
      <c r="E849" s="10" t="s">
        <v>123</v>
      </c>
      <c r="F849" s="11" t="s">
        <v>277</v>
      </c>
      <c r="G849" s="12" t="s">
        <v>25625</v>
      </c>
      <c r="H849" s="12" t="s">
        <v>37</v>
      </c>
      <c r="I849" s="13">
        <v>108.7</v>
      </c>
      <c r="J849" s="13">
        <v>104</v>
      </c>
      <c r="K849" s="13">
        <v>108.7</v>
      </c>
      <c r="L849" s="10" t="s">
        <v>75</v>
      </c>
      <c r="M849" s="11" t="s">
        <v>48</v>
      </c>
      <c r="N849" s="11" t="s">
        <v>76</v>
      </c>
      <c r="O849" s="11" t="s">
        <v>279</v>
      </c>
      <c r="P849" s="14">
        <v>33.230832999999997</v>
      </c>
      <c r="Q849" s="14">
        <v>-112.6264</v>
      </c>
      <c r="R849" s="15" t="s">
        <v>44</v>
      </c>
      <c r="S849" s="15" t="s">
        <v>44</v>
      </c>
      <c r="T849" s="11" t="s">
        <v>295</v>
      </c>
    </row>
    <row r="850" spans="1:20" x14ac:dyDescent="0.25">
      <c r="A850" s="9">
        <v>59235</v>
      </c>
      <c r="B850" s="10" t="s">
        <v>25621</v>
      </c>
      <c r="C850" s="9">
        <v>59471</v>
      </c>
      <c r="D850" s="10" t="s">
        <v>25622</v>
      </c>
      <c r="E850" s="10" t="s">
        <v>123</v>
      </c>
      <c r="F850" s="11" t="s">
        <v>277</v>
      </c>
      <c r="G850" s="12" t="s">
        <v>25626</v>
      </c>
      <c r="H850" s="12" t="s">
        <v>37</v>
      </c>
      <c r="I850" s="13">
        <v>108.7</v>
      </c>
      <c r="J850" s="13">
        <v>104</v>
      </c>
      <c r="K850" s="13">
        <v>108.7</v>
      </c>
      <c r="L850" s="10" t="s">
        <v>75</v>
      </c>
      <c r="M850" s="11" t="s">
        <v>48</v>
      </c>
      <c r="N850" s="11" t="s">
        <v>76</v>
      </c>
      <c r="O850" s="11" t="s">
        <v>279</v>
      </c>
      <c r="P850" s="14">
        <v>33.230832999999997</v>
      </c>
      <c r="Q850" s="14">
        <v>-112.6264</v>
      </c>
      <c r="R850" s="15" t="s">
        <v>44</v>
      </c>
      <c r="S850" s="15" t="s">
        <v>44</v>
      </c>
      <c r="T850" s="11" t="s">
        <v>295</v>
      </c>
    </row>
    <row r="851" spans="1:20" x14ac:dyDescent="0.25">
      <c r="A851" s="9">
        <v>59235</v>
      </c>
      <c r="B851" s="10" t="s">
        <v>25621</v>
      </c>
      <c r="C851" s="9">
        <v>59471</v>
      </c>
      <c r="D851" s="10" t="s">
        <v>25622</v>
      </c>
      <c r="E851" s="10" t="s">
        <v>123</v>
      </c>
      <c r="F851" s="11" t="s">
        <v>277</v>
      </c>
      <c r="G851" s="12" t="s">
        <v>25627</v>
      </c>
      <c r="H851" s="12" t="s">
        <v>37</v>
      </c>
      <c r="I851" s="13">
        <v>108.7</v>
      </c>
      <c r="J851" s="13">
        <v>104</v>
      </c>
      <c r="K851" s="13">
        <v>108.7</v>
      </c>
      <c r="L851" s="10" t="s">
        <v>75</v>
      </c>
      <c r="M851" s="11" t="s">
        <v>48</v>
      </c>
      <c r="N851" s="11" t="s">
        <v>76</v>
      </c>
      <c r="O851" s="11" t="s">
        <v>279</v>
      </c>
      <c r="P851" s="14">
        <v>33.230832999999997</v>
      </c>
      <c r="Q851" s="14">
        <v>-112.6264</v>
      </c>
      <c r="R851" s="15" t="s">
        <v>44</v>
      </c>
      <c r="S851" s="15" t="s">
        <v>44</v>
      </c>
      <c r="T851" s="11" t="s">
        <v>295</v>
      </c>
    </row>
    <row r="852" spans="1:20" x14ac:dyDescent="0.25">
      <c r="A852" s="9">
        <v>59235</v>
      </c>
      <c r="B852" s="10" t="s">
        <v>25621</v>
      </c>
      <c r="C852" s="9">
        <v>59471</v>
      </c>
      <c r="D852" s="10" t="s">
        <v>25622</v>
      </c>
      <c r="E852" s="10" t="s">
        <v>123</v>
      </c>
      <c r="F852" s="11" t="s">
        <v>277</v>
      </c>
      <c r="G852" s="12" t="s">
        <v>25628</v>
      </c>
      <c r="H852" s="12" t="s">
        <v>37</v>
      </c>
      <c r="I852" s="13">
        <v>108.7</v>
      </c>
      <c r="J852" s="13">
        <v>104</v>
      </c>
      <c r="K852" s="13">
        <v>108.7</v>
      </c>
      <c r="L852" s="10" t="s">
        <v>75</v>
      </c>
      <c r="M852" s="11" t="s">
        <v>48</v>
      </c>
      <c r="N852" s="11" t="s">
        <v>76</v>
      </c>
      <c r="O852" s="11" t="s">
        <v>279</v>
      </c>
      <c r="P852" s="14">
        <v>33.230832999999997</v>
      </c>
      <c r="Q852" s="14">
        <v>-112.6264</v>
      </c>
      <c r="R852" s="15" t="s">
        <v>44</v>
      </c>
      <c r="S852" s="15" t="s">
        <v>44</v>
      </c>
      <c r="T852" s="11" t="s">
        <v>295</v>
      </c>
    </row>
    <row r="853" spans="1:20" x14ac:dyDescent="0.25">
      <c r="A853" s="9">
        <v>59283</v>
      </c>
      <c r="B853" s="10" t="s">
        <v>25629</v>
      </c>
      <c r="C853" s="9">
        <v>59538</v>
      </c>
      <c r="D853" s="10" t="s">
        <v>25629</v>
      </c>
      <c r="E853" s="10" t="s">
        <v>123</v>
      </c>
      <c r="F853" s="11" t="s">
        <v>2820</v>
      </c>
      <c r="G853" s="12" t="s">
        <v>12516</v>
      </c>
      <c r="H853" s="12" t="s">
        <v>37</v>
      </c>
      <c r="I853" s="13">
        <v>440</v>
      </c>
      <c r="J853" s="13">
        <v>442.8</v>
      </c>
      <c r="K853" s="13">
        <v>485.5</v>
      </c>
      <c r="L853" s="10" t="s">
        <v>58</v>
      </c>
      <c r="M853" s="11" t="s">
        <v>48</v>
      </c>
      <c r="N853" s="11" t="s">
        <v>7734</v>
      </c>
      <c r="O853" s="11" t="s">
        <v>897</v>
      </c>
      <c r="P853" s="14">
        <v>40.441943999999999</v>
      </c>
      <c r="Q853" s="14">
        <v>-74.343609999999998</v>
      </c>
      <c r="R853" s="15" t="s">
        <v>44</v>
      </c>
      <c r="S853" s="15" t="s">
        <v>44</v>
      </c>
      <c r="T853" s="11" t="s">
        <v>159</v>
      </c>
    </row>
    <row r="854" spans="1:20" x14ac:dyDescent="0.25">
      <c r="A854" s="9">
        <v>59315</v>
      </c>
      <c r="B854" s="10" t="s">
        <v>22340</v>
      </c>
      <c r="C854" s="9">
        <v>59568</v>
      </c>
      <c r="D854" s="10" t="s">
        <v>25630</v>
      </c>
      <c r="E854" s="10" t="s">
        <v>123</v>
      </c>
      <c r="F854" s="11" t="s">
        <v>1467</v>
      </c>
      <c r="G854" s="12" t="s">
        <v>10040</v>
      </c>
      <c r="H854" s="12" t="s">
        <v>37</v>
      </c>
      <c r="I854" s="13">
        <v>5</v>
      </c>
      <c r="J854" s="13">
        <v>5</v>
      </c>
      <c r="K854" s="13">
        <v>5</v>
      </c>
      <c r="L854" s="10" t="s">
        <v>345</v>
      </c>
      <c r="M854" s="11" t="s">
        <v>346</v>
      </c>
      <c r="N854" s="11" t="s">
        <v>347</v>
      </c>
      <c r="O854" s="11" t="s">
        <v>3122</v>
      </c>
      <c r="P854" s="14">
        <v>35.282221999999997</v>
      </c>
      <c r="Q854" s="14">
        <v>-81.643060000000006</v>
      </c>
      <c r="R854" s="15" t="s">
        <v>44</v>
      </c>
      <c r="S854" s="15" t="s">
        <v>44</v>
      </c>
      <c r="T854" s="11" t="s">
        <v>3114</v>
      </c>
    </row>
    <row r="855" spans="1:20" x14ac:dyDescent="0.25">
      <c r="A855" s="9">
        <v>59318</v>
      </c>
      <c r="B855" s="10" t="s">
        <v>25631</v>
      </c>
      <c r="C855" s="9">
        <v>59571</v>
      </c>
      <c r="D855" s="10" t="s">
        <v>25632</v>
      </c>
      <c r="E855" s="10" t="s">
        <v>123</v>
      </c>
      <c r="F855" s="11" t="s">
        <v>1467</v>
      </c>
      <c r="G855" s="12" t="s">
        <v>10040</v>
      </c>
      <c r="H855" s="12" t="s">
        <v>37</v>
      </c>
      <c r="I855" s="13">
        <v>5</v>
      </c>
      <c r="J855" s="13">
        <v>5</v>
      </c>
      <c r="K855" s="13">
        <v>5</v>
      </c>
      <c r="L855" s="10" t="s">
        <v>345</v>
      </c>
      <c r="M855" s="11" t="s">
        <v>346</v>
      </c>
      <c r="N855" s="11" t="s">
        <v>347</v>
      </c>
      <c r="O855" s="11" t="s">
        <v>3110</v>
      </c>
      <c r="P855" s="14">
        <v>34.58</v>
      </c>
      <c r="Q855" s="14">
        <v>-79.044439999999994</v>
      </c>
      <c r="R855" s="15" t="s">
        <v>44</v>
      </c>
      <c r="S855" s="15" t="s">
        <v>44</v>
      </c>
      <c r="T855" s="11" t="s">
        <v>1469</v>
      </c>
    </row>
    <row r="856" spans="1:20" x14ac:dyDescent="0.25">
      <c r="A856" s="9">
        <v>59325</v>
      </c>
      <c r="B856" s="10" t="s">
        <v>25633</v>
      </c>
      <c r="C856" s="9">
        <v>59580</v>
      </c>
      <c r="D856" s="10" t="s">
        <v>25634</v>
      </c>
      <c r="E856" s="10" t="s">
        <v>123</v>
      </c>
      <c r="F856" s="11" t="s">
        <v>1467</v>
      </c>
      <c r="G856" s="12" t="s">
        <v>10040</v>
      </c>
      <c r="H856" s="12" t="s">
        <v>37</v>
      </c>
      <c r="I856" s="13">
        <v>5</v>
      </c>
      <c r="J856" s="13">
        <v>5</v>
      </c>
      <c r="K856" s="13">
        <v>5</v>
      </c>
      <c r="L856" s="10" t="s">
        <v>345</v>
      </c>
      <c r="M856" s="11" t="s">
        <v>346</v>
      </c>
      <c r="N856" s="11" t="s">
        <v>347</v>
      </c>
      <c r="O856" s="11" t="s">
        <v>1151</v>
      </c>
      <c r="P856" s="14">
        <v>35.740555999999998</v>
      </c>
      <c r="Q856" s="14">
        <v>-79.474720000000005</v>
      </c>
      <c r="R856" s="15" t="s">
        <v>44</v>
      </c>
      <c r="S856" s="15" t="s">
        <v>44</v>
      </c>
      <c r="T856" s="11" t="s">
        <v>1469</v>
      </c>
    </row>
    <row r="857" spans="1:20" x14ac:dyDescent="0.25">
      <c r="A857" s="9">
        <v>59327</v>
      </c>
      <c r="B857" s="10" t="s">
        <v>25635</v>
      </c>
      <c r="C857" s="9">
        <v>59582</v>
      </c>
      <c r="D857" s="10" t="s">
        <v>25636</v>
      </c>
      <c r="E857" s="10" t="s">
        <v>123</v>
      </c>
      <c r="F857" s="11" t="s">
        <v>1467</v>
      </c>
      <c r="G857" s="12" t="s">
        <v>10040</v>
      </c>
      <c r="H857" s="12" t="s">
        <v>37</v>
      </c>
      <c r="I857" s="13">
        <v>5</v>
      </c>
      <c r="J857" s="13">
        <v>5</v>
      </c>
      <c r="K857" s="13">
        <v>5</v>
      </c>
      <c r="L857" s="10" t="s">
        <v>345</v>
      </c>
      <c r="M857" s="11" t="s">
        <v>346</v>
      </c>
      <c r="N857" s="11" t="s">
        <v>347</v>
      </c>
      <c r="O857" s="11" t="s">
        <v>5894</v>
      </c>
      <c r="P857" s="14">
        <v>35.858333000000002</v>
      </c>
      <c r="Q857" s="14">
        <v>-77.499440000000007</v>
      </c>
      <c r="R857" s="15" t="s">
        <v>44</v>
      </c>
      <c r="S857" s="15" t="s">
        <v>44</v>
      </c>
      <c r="T857" s="11" t="s">
        <v>159</v>
      </c>
    </row>
    <row r="858" spans="1:20" x14ac:dyDescent="0.25">
      <c r="A858" s="9">
        <v>59330</v>
      </c>
      <c r="B858" s="10" t="s">
        <v>25637</v>
      </c>
      <c r="C858" s="9">
        <v>59585</v>
      </c>
      <c r="D858" s="10" t="s">
        <v>25638</v>
      </c>
      <c r="E858" s="10" t="s">
        <v>123</v>
      </c>
      <c r="F858" s="11" t="s">
        <v>1467</v>
      </c>
      <c r="G858" s="12" t="s">
        <v>10040</v>
      </c>
      <c r="H858" s="12" t="s">
        <v>37</v>
      </c>
      <c r="I858" s="13">
        <v>5</v>
      </c>
      <c r="J858" s="13">
        <v>5</v>
      </c>
      <c r="K858" s="13">
        <v>5</v>
      </c>
      <c r="L858" s="10" t="s">
        <v>345</v>
      </c>
      <c r="M858" s="11" t="s">
        <v>346</v>
      </c>
      <c r="N858" s="11" t="s">
        <v>347</v>
      </c>
      <c r="O858" s="11" t="s">
        <v>13435</v>
      </c>
      <c r="P858" s="14">
        <v>35.209721999999999</v>
      </c>
      <c r="Q858" s="14">
        <v>-77.687219999999996</v>
      </c>
      <c r="R858" s="15" t="s">
        <v>44</v>
      </c>
      <c r="S858" s="15" t="s">
        <v>44</v>
      </c>
      <c r="T858" s="11" t="s">
        <v>1469</v>
      </c>
    </row>
    <row r="859" spans="1:20" x14ac:dyDescent="0.25">
      <c r="A859" s="9">
        <v>59333</v>
      </c>
      <c r="B859" s="10" t="s">
        <v>25639</v>
      </c>
      <c r="C859" s="9">
        <v>59588</v>
      </c>
      <c r="D859" s="10" t="s">
        <v>25640</v>
      </c>
      <c r="E859" s="10" t="s">
        <v>123</v>
      </c>
      <c r="F859" s="11" t="s">
        <v>1467</v>
      </c>
      <c r="G859" s="12" t="s">
        <v>10040</v>
      </c>
      <c r="H859" s="12" t="s">
        <v>37</v>
      </c>
      <c r="I859" s="13">
        <v>5</v>
      </c>
      <c r="J859" s="13">
        <v>5</v>
      </c>
      <c r="K859" s="13">
        <v>5</v>
      </c>
      <c r="L859" s="10" t="s">
        <v>345</v>
      </c>
      <c r="M859" s="11" t="s">
        <v>346</v>
      </c>
      <c r="N859" s="11" t="s">
        <v>347</v>
      </c>
      <c r="O859" s="11" t="s">
        <v>1151</v>
      </c>
      <c r="P859" s="14">
        <v>35.737777999999999</v>
      </c>
      <c r="Q859" s="14">
        <v>-79.298330000000007</v>
      </c>
      <c r="R859" s="15" t="s">
        <v>44</v>
      </c>
      <c r="S859" s="15" t="s">
        <v>44</v>
      </c>
      <c r="T859" s="11" t="s">
        <v>1469</v>
      </c>
    </row>
    <row r="860" spans="1:20" x14ac:dyDescent="0.25">
      <c r="A860" s="9">
        <v>59335</v>
      </c>
      <c r="B860" s="10" t="s">
        <v>25641</v>
      </c>
      <c r="C860" s="9">
        <v>59590</v>
      </c>
      <c r="D860" s="10" t="s">
        <v>25642</v>
      </c>
      <c r="E860" s="10" t="s">
        <v>123</v>
      </c>
      <c r="F860" s="11" t="s">
        <v>1467</v>
      </c>
      <c r="G860" s="12" t="s">
        <v>10040</v>
      </c>
      <c r="H860" s="12" t="s">
        <v>37</v>
      </c>
      <c r="I860" s="13">
        <v>5</v>
      </c>
      <c r="J860" s="13">
        <v>5</v>
      </c>
      <c r="K860" s="13">
        <v>5</v>
      </c>
      <c r="L860" s="10" t="s">
        <v>345</v>
      </c>
      <c r="M860" s="11" t="s">
        <v>346</v>
      </c>
      <c r="N860" s="11" t="s">
        <v>347</v>
      </c>
      <c r="O860" s="11" t="s">
        <v>5411</v>
      </c>
      <c r="P860" s="14">
        <v>36.444443999999997</v>
      </c>
      <c r="Q860" s="14">
        <v>-80.09778</v>
      </c>
      <c r="R860" s="15" t="s">
        <v>44</v>
      </c>
      <c r="S860" s="15" t="s">
        <v>44</v>
      </c>
      <c r="T860" s="11" t="s">
        <v>3114</v>
      </c>
    </row>
    <row r="861" spans="1:20" x14ac:dyDescent="0.25">
      <c r="A861" s="9">
        <v>59339</v>
      </c>
      <c r="B861" s="10" t="s">
        <v>25643</v>
      </c>
      <c r="C861" s="9">
        <v>59594</v>
      </c>
      <c r="D861" s="10" t="s">
        <v>25644</v>
      </c>
      <c r="E861" s="10" t="s">
        <v>123</v>
      </c>
      <c r="F861" s="11" t="s">
        <v>1467</v>
      </c>
      <c r="G861" s="12" t="s">
        <v>10040</v>
      </c>
      <c r="H861" s="12" t="s">
        <v>37</v>
      </c>
      <c r="I861" s="13">
        <v>5</v>
      </c>
      <c r="J861" s="13">
        <v>5</v>
      </c>
      <c r="K861" s="13">
        <v>5</v>
      </c>
      <c r="L861" s="10" t="s">
        <v>345</v>
      </c>
      <c r="M861" s="11" t="s">
        <v>346</v>
      </c>
      <c r="N861" s="11" t="s">
        <v>347</v>
      </c>
      <c r="O861" s="11" t="s">
        <v>14420</v>
      </c>
      <c r="P861" s="14">
        <v>36.363056</v>
      </c>
      <c r="Q861" s="14">
        <v>-78.393060000000006</v>
      </c>
      <c r="R861" s="15" t="s">
        <v>44</v>
      </c>
      <c r="S861" s="15" t="s">
        <v>44</v>
      </c>
      <c r="T861" s="11" t="s">
        <v>1469</v>
      </c>
    </row>
    <row r="862" spans="1:20" x14ac:dyDescent="0.25">
      <c r="A862" s="9">
        <v>59342</v>
      </c>
      <c r="B862" s="10" t="s">
        <v>25645</v>
      </c>
      <c r="C862" s="9">
        <v>59608</v>
      </c>
      <c r="D862" s="10" t="s">
        <v>25646</v>
      </c>
      <c r="E862" s="10" t="s">
        <v>123</v>
      </c>
      <c r="F862" s="11" t="s">
        <v>62</v>
      </c>
      <c r="G862" s="12" t="s">
        <v>25647</v>
      </c>
      <c r="H862" s="12" t="s">
        <v>37</v>
      </c>
      <c r="I862" s="13">
        <v>20</v>
      </c>
      <c r="J862" s="13">
        <v>20</v>
      </c>
      <c r="K862" s="13">
        <v>20</v>
      </c>
      <c r="L862" s="10" t="s">
        <v>345</v>
      </c>
      <c r="M862" s="11" t="s">
        <v>346</v>
      </c>
      <c r="N862" s="11" t="s">
        <v>347</v>
      </c>
      <c r="O862" s="11" t="s">
        <v>593</v>
      </c>
      <c r="P862" s="14">
        <v>35.121389000000001</v>
      </c>
      <c r="Q862" s="14">
        <v>-119.325</v>
      </c>
      <c r="R862" s="15" t="s">
        <v>44</v>
      </c>
      <c r="S862" s="15" t="s">
        <v>44</v>
      </c>
      <c r="T862" s="11" t="s">
        <v>126</v>
      </c>
    </row>
    <row r="863" spans="1:20" x14ac:dyDescent="0.25">
      <c r="A863" s="9">
        <v>59343</v>
      </c>
      <c r="B863" s="10" t="s">
        <v>25648</v>
      </c>
      <c r="C863" s="9">
        <v>59609</v>
      </c>
      <c r="D863" s="10" t="s">
        <v>25649</v>
      </c>
      <c r="E863" s="10" t="s">
        <v>123</v>
      </c>
      <c r="F863" s="11" t="s">
        <v>62</v>
      </c>
      <c r="G863" s="12" t="s">
        <v>21321</v>
      </c>
      <c r="H863" s="12" t="s">
        <v>37</v>
      </c>
      <c r="I863" s="13">
        <v>18</v>
      </c>
      <c r="J863" s="13">
        <v>18</v>
      </c>
      <c r="K863" s="13">
        <v>18</v>
      </c>
      <c r="L863" s="10" t="s">
        <v>345</v>
      </c>
      <c r="M863" s="11" t="s">
        <v>346</v>
      </c>
      <c r="N863" s="11" t="s">
        <v>347</v>
      </c>
      <c r="O863" s="11" t="s">
        <v>593</v>
      </c>
      <c r="P863" s="14">
        <v>35.097999999999999</v>
      </c>
      <c r="Q863" s="14">
        <v>-119.08799999999999</v>
      </c>
      <c r="R863" s="15" t="s">
        <v>44</v>
      </c>
      <c r="S863" s="15" t="s">
        <v>44</v>
      </c>
      <c r="T863" s="11" t="s">
        <v>126</v>
      </c>
    </row>
    <row r="864" spans="1:20" x14ac:dyDescent="0.25">
      <c r="A864" s="9">
        <v>59355</v>
      </c>
      <c r="B864" s="10" t="s">
        <v>25650</v>
      </c>
      <c r="C864" s="9">
        <v>59612</v>
      </c>
      <c r="D864" s="10" t="s">
        <v>25650</v>
      </c>
      <c r="E864" s="10" t="s">
        <v>123</v>
      </c>
      <c r="F864" s="11" t="s">
        <v>334</v>
      </c>
      <c r="G864" s="12" t="s">
        <v>25651</v>
      </c>
      <c r="H864" s="12" t="s">
        <v>37</v>
      </c>
      <c r="I864" s="13">
        <v>6</v>
      </c>
      <c r="J864" s="13">
        <v>6</v>
      </c>
      <c r="K864" s="13">
        <v>6</v>
      </c>
      <c r="L864" s="10" t="s">
        <v>345</v>
      </c>
      <c r="M864" s="11" t="s">
        <v>346</v>
      </c>
      <c r="N864" s="11" t="s">
        <v>347</v>
      </c>
      <c r="O864" s="11" t="s">
        <v>1078</v>
      </c>
      <c r="P864" s="14">
        <v>28.043610999999999</v>
      </c>
      <c r="Q864" s="14">
        <v>-81.898610000000005</v>
      </c>
      <c r="R864" s="15" t="s">
        <v>44</v>
      </c>
      <c r="S864" s="15" t="s">
        <v>44</v>
      </c>
      <c r="T864" s="11" t="s">
        <v>902</v>
      </c>
    </row>
    <row r="865" spans="1:20" x14ac:dyDescent="0.25">
      <c r="A865" s="9">
        <v>59401</v>
      </c>
      <c r="B865" s="10" t="s">
        <v>25652</v>
      </c>
      <c r="C865" s="9">
        <v>59640</v>
      </c>
      <c r="D865" s="10" t="s">
        <v>25653</v>
      </c>
      <c r="E865" s="10" t="s">
        <v>123</v>
      </c>
      <c r="F865" s="11" t="s">
        <v>1467</v>
      </c>
      <c r="G865" s="12" t="s">
        <v>14954</v>
      </c>
      <c r="H865" s="12" t="s">
        <v>37</v>
      </c>
      <c r="I865" s="13">
        <v>5</v>
      </c>
      <c r="J865" s="13">
        <v>5</v>
      </c>
      <c r="K865" s="13">
        <v>5</v>
      </c>
      <c r="L865" s="10" t="s">
        <v>345</v>
      </c>
      <c r="M865" s="11" t="s">
        <v>346</v>
      </c>
      <c r="N865" s="11" t="s">
        <v>347</v>
      </c>
      <c r="O865" s="11" t="s">
        <v>2387</v>
      </c>
      <c r="P865" s="14">
        <v>35.810277999999997</v>
      </c>
      <c r="Q865" s="14">
        <v>-76.878889999999998</v>
      </c>
      <c r="R865" s="15" t="s">
        <v>44</v>
      </c>
      <c r="S865" s="15" t="s">
        <v>44</v>
      </c>
      <c r="T865" s="11" t="s">
        <v>159</v>
      </c>
    </row>
    <row r="866" spans="1:20" x14ac:dyDescent="0.25">
      <c r="A866" s="9">
        <v>59405</v>
      </c>
      <c r="B866" s="10" t="s">
        <v>25654</v>
      </c>
      <c r="C866" s="9">
        <v>59644</v>
      </c>
      <c r="D866" s="10" t="s">
        <v>25655</v>
      </c>
      <c r="E866" s="10" t="s">
        <v>123</v>
      </c>
      <c r="F866" s="11" t="s">
        <v>1467</v>
      </c>
      <c r="G866" s="12" t="s">
        <v>14954</v>
      </c>
      <c r="H866" s="12" t="s">
        <v>37</v>
      </c>
      <c r="I866" s="13">
        <v>5</v>
      </c>
      <c r="J866" s="13">
        <v>5</v>
      </c>
      <c r="K866" s="13">
        <v>5</v>
      </c>
      <c r="L866" s="10" t="s">
        <v>345</v>
      </c>
      <c r="M866" s="11" t="s">
        <v>346</v>
      </c>
      <c r="N866" s="11" t="s">
        <v>347</v>
      </c>
      <c r="O866" s="11" t="s">
        <v>3148</v>
      </c>
      <c r="P866" s="14">
        <v>36.402222000000002</v>
      </c>
      <c r="Q866" s="14">
        <v>-77.606669999999994</v>
      </c>
      <c r="R866" s="15" t="s">
        <v>44</v>
      </c>
      <c r="S866" s="15" t="s">
        <v>44</v>
      </c>
      <c r="T866" s="11" t="s">
        <v>159</v>
      </c>
    </row>
    <row r="867" spans="1:20" x14ac:dyDescent="0.25">
      <c r="A867" s="9">
        <v>59438</v>
      </c>
      <c r="B867" s="10" t="s">
        <v>25656</v>
      </c>
      <c r="C867" s="9">
        <v>59668</v>
      </c>
      <c r="D867" s="10" t="s">
        <v>25657</v>
      </c>
      <c r="E867" s="10" t="s">
        <v>123</v>
      </c>
      <c r="F867" s="11" t="s">
        <v>1467</v>
      </c>
      <c r="G867" s="12" t="s">
        <v>25658</v>
      </c>
      <c r="H867" s="12" t="s">
        <v>37</v>
      </c>
      <c r="I867" s="13">
        <v>40</v>
      </c>
      <c r="J867" s="13">
        <v>40</v>
      </c>
      <c r="K867" s="13">
        <v>40</v>
      </c>
      <c r="L867" s="10" t="s">
        <v>345</v>
      </c>
      <c r="M867" s="11" t="s">
        <v>346</v>
      </c>
      <c r="N867" s="11" t="s">
        <v>347</v>
      </c>
      <c r="O867" s="11" t="s">
        <v>13337</v>
      </c>
      <c r="P867" s="14">
        <v>34.905054999999997</v>
      </c>
      <c r="Q867" s="14">
        <v>-79.303520000000006</v>
      </c>
      <c r="R867" s="15" t="s">
        <v>44</v>
      </c>
      <c r="S867" s="15" t="s">
        <v>44</v>
      </c>
      <c r="T867" s="11" t="s">
        <v>3114</v>
      </c>
    </row>
    <row r="868" spans="1:20" x14ac:dyDescent="0.25">
      <c r="A868" s="9">
        <v>59442</v>
      </c>
      <c r="B868" s="10" t="s">
        <v>25659</v>
      </c>
      <c r="C868" s="9">
        <v>59672</v>
      </c>
      <c r="D868" s="10" t="s">
        <v>25660</v>
      </c>
      <c r="E868" s="10" t="s">
        <v>123</v>
      </c>
      <c r="F868" s="11" t="s">
        <v>1467</v>
      </c>
      <c r="G868" s="12" t="s">
        <v>25661</v>
      </c>
      <c r="H868" s="12" t="s">
        <v>37</v>
      </c>
      <c r="I868" s="13">
        <v>30.5</v>
      </c>
      <c r="J868" s="13">
        <v>30.5</v>
      </c>
      <c r="K868" s="13">
        <v>30.5</v>
      </c>
      <c r="L868" s="10" t="s">
        <v>345</v>
      </c>
      <c r="M868" s="11" t="s">
        <v>346</v>
      </c>
      <c r="N868" s="11" t="s">
        <v>347</v>
      </c>
      <c r="O868" s="11" t="s">
        <v>3122</v>
      </c>
      <c r="P868" s="14">
        <v>35.193333000000003</v>
      </c>
      <c r="Q868" s="14">
        <v>-81.729439999999997</v>
      </c>
      <c r="R868" s="15" t="s">
        <v>44</v>
      </c>
      <c r="S868" s="15" t="s">
        <v>44</v>
      </c>
      <c r="T868" s="11" t="s">
        <v>3114</v>
      </c>
    </row>
    <row r="869" spans="1:20" x14ac:dyDescent="0.25">
      <c r="A869" s="9">
        <v>59444</v>
      </c>
      <c r="B869" s="10" t="s">
        <v>25662</v>
      </c>
      <c r="C869" s="9">
        <v>59674</v>
      </c>
      <c r="D869" s="10" t="s">
        <v>25663</v>
      </c>
      <c r="E869" s="10" t="s">
        <v>123</v>
      </c>
      <c r="F869" s="11" t="s">
        <v>1467</v>
      </c>
      <c r="G869" s="12" t="s">
        <v>25664</v>
      </c>
      <c r="H869" s="12" t="s">
        <v>37</v>
      </c>
      <c r="I869" s="13">
        <v>34</v>
      </c>
      <c r="J869" s="13">
        <v>34</v>
      </c>
      <c r="K869" s="13">
        <v>34</v>
      </c>
      <c r="L869" s="10" t="s">
        <v>345</v>
      </c>
      <c r="M869" s="11" t="s">
        <v>346</v>
      </c>
      <c r="N869" s="11" t="s">
        <v>347</v>
      </c>
      <c r="O869" s="11" t="s">
        <v>8672</v>
      </c>
      <c r="P869" s="14">
        <v>35.075046999999998</v>
      </c>
      <c r="Q869" s="14">
        <v>-77.926109999999994</v>
      </c>
      <c r="R869" s="15" t="s">
        <v>44</v>
      </c>
      <c r="S869" s="15" t="s">
        <v>44</v>
      </c>
      <c r="T869" s="11" t="s">
        <v>3114</v>
      </c>
    </row>
    <row r="870" spans="1:20" x14ac:dyDescent="0.25">
      <c r="A870" s="9">
        <v>59449</v>
      </c>
      <c r="B870" s="10" t="s">
        <v>25665</v>
      </c>
      <c r="C870" s="9">
        <v>59679</v>
      </c>
      <c r="D870" s="10" t="s">
        <v>25666</v>
      </c>
      <c r="E870" s="10" t="s">
        <v>123</v>
      </c>
      <c r="F870" s="11" t="s">
        <v>1467</v>
      </c>
      <c r="G870" s="12" t="s">
        <v>25667</v>
      </c>
      <c r="H870" s="12" t="s">
        <v>37</v>
      </c>
      <c r="I870" s="13">
        <v>48.3</v>
      </c>
      <c r="J870" s="13">
        <v>48.3</v>
      </c>
      <c r="K870" s="13">
        <v>48.3</v>
      </c>
      <c r="L870" s="10" t="s">
        <v>345</v>
      </c>
      <c r="M870" s="11" t="s">
        <v>346</v>
      </c>
      <c r="N870" s="11" t="s">
        <v>347</v>
      </c>
      <c r="O870" s="11" t="s">
        <v>1468</v>
      </c>
      <c r="P870" s="14">
        <v>34.850664999999999</v>
      </c>
      <c r="Q870" s="14">
        <v>-78.779229999999998</v>
      </c>
      <c r="R870" s="15" t="s">
        <v>44</v>
      </c>
      <c r="S870" s="15" t="s">
        <v>44</v>
      </c>
      <c r="T870" s="11" t="s">
        <v>3114</v>
      </c>
    </row>
    <row r="871" spans="1:20" x14ac:dyDescent="0.25">
      <c r="A871" s="9">
        <v>59450</v>
      </c>
      <c r="B871" s="10" t="s">
        <v>25668</v>
      </c>
      <c r="C871" s="9">
        <v>59680</v>
      </c>
      <c r="D871" s="10" t="s">
        <v>25669</v>
      </c>
      <c r="E871" s="10" t="s">
        <v>123</v>
      </c>
      <c r="F871" s="11" t="s">
        <v>1467</v>
      </c>
      <c r="G871" s="12" t="s">
        <v>25670</v>
      </c>
      <c r="H871" s="12" t="s">
        <v>37</v>
      </c>
      <c r="I871" s="13">
        <v>5</v>
      </c>
      <c r="J871" s="13">
        <v>5</v>
      </c>
      <c r="K871" s="13">
        <v>5</v>
      </c>
      <c r="L871" s="10" t="s">
        <v>345</v>
      </c>
      <c r="M871" s="11" t="s">
        <v>346</v>
      </c>
      <c r="N871" s="11" t="s">
        <v>347</v>
      </c>
      <c r="O871" s="11" t="s">
        <v>2730</v>
      </c>
      <c r="P871" s="14">
        <v>34.132314000000001</v>
      </c>
      <c r="Q871" s="14">
        <v>-78.854479999999995</v>
      </c>
      <c r="R871" s="15" t="s">
        <v>44</v>
      </c>
      <c r="S871" s="15" t="s">
        <v>44</v>
      </c>
      <c r="T871" s="11" t="s">
        <v>3114</v>
      </c>
    </row>
    <row r="872" spans="1:20" x14ac:dyDescent="0.25">
      <c r="A872" s="9">
        <v>59451</v>
      </c>
      <c r="B872" s="10" t="s">
        <v>25671</v>
      </c>
      <c r="C872" s="9">
        <v>59681</v>
      </c>
      <c r="D872" s="10" t="s">
        <v>25672</v>
      </c>
      <c r="E872" s="10" t="s">
        <v>123</v>
      </c>
      <c r="F872" s="11" t="s">
        <v>1467</v>
      </c>
      <c r="G872" s="12" t="s">
        <v>25673</v>
      </c>
      <c r="H872" s="12" t="s">
        <v>37</v>
      </c>
      <c r="I872" s="13">
        <v>33.5</v>
      </c>
      <c r="J872" s="13">
        <v>33.5</v>
      </c>
      <c r="K872" s="13">
        <v>33.5</v>
      </c>
      <c r="L872" s="10" t="s">
        <v>345</v>
      </c>
      <c r="M872" s="11" t="s">
        <v>346</v>
      </c>
      <c r="N872" s="11" t="s">
        <v>347</v>
      </c>
      <c r="O872" s="11" t="s">
        <v>2730</v>
      </c>
      <c r="P872" s="14">
        <v>34.191063</v>
      </c>
      <c r="Q872" s="14">
        <v>-78.87227</v>
      </c>
      <c r="R872" s="15" t="s">
        <v>44</v>
      </c>
      <c r="S872" s="15" t="s">
        <v>44</v>
      </c>
      <c r="T872" s="11" t="s">
        <v>3114</v>
      </c>
    </row>
    <row r="873" spans="1:20" x14ac:dyDescent="0.25">
      <c r="A873" s="9">
        <v>59470</v>
      </c>
      <c r="B873" s="10" t="s">
        <v>25674</v>
      </c>
      <c r="C873" s="9">
        <v>59696</v>
      </c>
      <c r="D873" s="10" t="s">
        <v>25675</v>
      </c>
      <c r="E873" s="10" t="s">
        <v>123</v>
      </c>
      <c r="F873" s="11" t="s">
        <v>1214</v>
      </c>
      <c r="G873" s="12" t="s">
        <v>25676</v>
      </c>
      <c r="H873" s="12" t="s">
        <v>37</v>
      </c>
      <c r="I873" s="13">
        <v>20</v>
      </c>
      <c r="J873" s="13">
        <v>20</v>
      </c>
      <c r="K873" s="13">
        <v>20</v>
      </c>
      <c r="L873" s="10" t="s">
        <v>345</v>
      </c>
      <c r="M873" s="11" t="s">
        <v>346</v>
      </c>
      <c r="N873" s="11" t="s">
        <v>347</v>
      </c>
      <c r="O873" s="11" t="s">
        <v>6683</v>
      </c>
      <c r="P873" s="14">
        <v>42.918999999999997</v>
      </c>
      <c r="Q873" s="14">
        <v>-112.608</v>
      </c>
      <c r="R873" s="15" t="s">
        <v>44</v>
      </c>
      <c r="S873" s="15" t="s">
        <v>44</v>
      </c>
      <c r="T873" s="11" t="s">
        <v>1243</v>
      </c>
    </row>
    <row r="874" spans="1:20" x14ac:dyDescent="0.25">
      <c r="A874" s="9">
        <v>59465</v>
      </c>
      <c r="B874" s="10" t="s">
        <v>25677</v>
      </c>
      <c r="C874" s="9">
        <v>59697</v>
      </c>
      <c r="D874" s="10" t="s">
        <v>25678</v>
      </c>
      <c r="E874" s="10" t="s">
        <v>123</v>
      </c>
      <c r="F874" s="11" t="s">
        <v>1214</v>
      </c>
      <c r="G874" s="12" t="s">
        <v>25679</v>
      </c>
      <c r="H874" s="12" t="s">
        <v>37</v>
      </c>
      <c r="I874" s="13">
        <v>71</v>
      </c>
      <c r="J874" s="13">
        <v>71</v>
      </c>
      <c r="K874" s="13">
        <v>71</v>
      </c>
      <c r="L874" s="10" t="s">
        <v>345</v>
      </c>
      <c r="M874" s="11" t="s">
        <v>346</v>
      </c>
      <c r="N874" s="11" t="s">
        <v>347</v>
      </c>
      <c r="O874" s="11" t="s">
        <v>68</v>
      </c>
      <c r="P874" s="14">
        <v>43.269964000000002</v>
      </c>
      <c r="Q874" s="14">
        <v>-115.8807</v>
      </c>
      <c r="R874" s="15" t="s">
        <v>44</v>
      </c>
      <c r="S874" s="15" t="s">
        <v>44</v>
      </c>
      <c r="T874" s="11" t="s">
        <v>1243</v>
      </c>
    </row>
    <row r="875" spans="1:20" x14ac:dyDescent="0.25">
      <c r="A875" s="9">
        <v>59466</v>
      </c>
      <c r="B875" s="10" t="s">
        <v>25680</v>
      </c>
      <c r="C875" s="9">
        <v>59698</v>
      </c>
      <c r="D875" s="10" t="s">
        <v>25681</v>
      </c>
      <c r="E875" s="10" t="s">
        <v>123</v>
      </c>
      <c r="F875" s="11" t="s">
        <v>1214</v>
      </c>
      <c r="G875" s="12" t="s">
        <v>25682</v>
      </c>
      <c r="H875" s="12" t="s">
        <v>37</v>
      </c>
      <c r="I875" s="13">
        <v>20</v>
      </c>
      <c r="J875" s="13">
        <v>20</v>
      </c>
      <c r="K875" s="13">
        <v>20</v>
      </c>
      <c r="L875" s="10" t="s">
        <v>345</v>
      </c>
      <c r="M875" s="11" t="s">
        <v>346</v>
      </c>
      <c r="N875" s="11" t="s">
        <v>347</v>
      </c>
      <c r="O875" s="11" t="s">
        <v>68</v>
      </c>
      <c r="P875" s="14">
        <v>43.289681000000002</v>
      </c>
      <c r="Q875" s="14">
        <v>-115.9375</v>
      </c>
      <c r="R875" s="15" t="s">
        <v>44</v>
      </c>
      <c r="S875" s="15" t="s">
        <v>44</v>
      </c>
      <c r="T875" s="11" t="s">
        <v>1243</v>
      </c>
    </row>
    <row r="876" spans="1:20" x14ac:dyDescent="0.25">
      <c r="A876" s="9">
        <v>59467</v>
      </c>
      <c r="B876" s="10" t="s">
        <v>25683</v>
      </c>
      <c r="C876" s="9">
        <v>59699</v>
      </c>
      <c r="D876" s="10" t="s">
        <v>25684</v>
      </c>
      <c r="E876" s="10" t="s">
        <v>123</v>
      </c>
      <c r="F876" s="11" t="s">
        <v>1214</v>
      </c>
      <c r="G876" s="12" t="s">
        <v>25685</v>
      </c>
      <c r="H876" s="12" t="s">
        <v>37</v>
      </c>
      <c r="I876" s="13">
        <v>30</v>
      </c>
      <c r="J876" s="13">
        <v>30</v>
      </c>
      <c r="K876" s="13">
        <v>30</v>
      </c>
      <c r="L876" s="10" t="s">
        <v>345</v>
      </c>
      <c r="M876" s="11" t="s">
        <v>346</v>
      </c>
      <c r="N876" s="11" t="s">
        <v>347</v>
      </c>
      <c r="O876" s="11" t="s">
        <v>68</v>
      </c>
      <c r="P876" s="14">
        <v>43.313474999999997</v>
      </c>
      <c r="Q876" s="14">
        <v>-115.8353</v>
      </c>
      <c r="R876" s="15" t="s">
        <v>44</v>
      </c>
      <c r="S876" s="15" t="s">
        <v>44</v>
      </c>
      <c r="T876" s="11" t="s">
        <v>1243</v>
      </c>
    </row>
    <row r="877" spans="1:20" x14ac:dyDescent="0.25">
      <c r="A877" s="9">
        <v>59468</v>
      </c>
      <c r="B877" s="10" t="s">
        <v>25686</v>
      </c>
      <c r="C877" s="9">
        <v>59700</v>
      </c>
      <c r="D877" s="10" t="s">
        <v>25687</v>
      </c>
      <c r="E877" s="10" t="s">
        <v>123</v>
      </c>
      <c r="F877" s="11" t="s">
        <v>1214</v>
      </c>
      <c r="G877" s="12" t="s">
        <v>25688</v>
      </c>
      <c r="H877" s="12" t="s">
        <v>37</v>
      </c>
      <c r="I877" s="13">
        <v>20</v>
      </c>
      <c r="J877" s="13">
        <v>20</v>
      </c>
      <c r="K877" s="13">
        <v>20</v>
      </c>
      <c r="L877" s="10" t="s">
        <v>345</v>
      </c>
      <c r="M877" s="11" t="s">
        <v>346</v>
      </c>
      <c r="N877" s="11" t="s">
        <v>347</v>
      </c>
      <c r="O877" s="11" t="s">
        <v>68</v>
      </c>
      <c r="P877" s="14">
        <v>43.288997000000002</v>
      </c>
      <c r="Q877" s="14">
        <v>-115.9302</v>
      </c>
      <c r="R877" s="15" t="s">
        <v>44</v>
      </c>
      <c r="S877" s="15" t="s">
        <v>44</v>
      </c>
      <c r="T877" s="11" t="s">
        <v>1243</v>
      </c>
    </row>
    <row r="878" spans="1:20" x14ac:dyDescent="0.25">
      <c r="A878" s="9">
        <v>4180</v>
      </c>
      <c r="B878" s="10" t="s">
        <v>4603</v>
      </c>
      <c r="C878" s="9">
        <v>59701</v>
      </c>
      <c r="D878" s="10" t="s">
        <v>21515</v>
      </c>
      <c r="E878" s="10" t="s">
        <v>34</v>
      </c>
      <c r="F878" s="11" t="s">
        <v>59</v>
      </c>
      <c r="G878" s="12" t="s">
        <v>25689</v>
      </c>
      <c r="H878" s="12" t="s">
        <v>37</v>
      </c>
      <c r="I878" s="13">
        <v>3.7</v>
      </c>
      <c r="J878" s="13">
        <v>3.7</v>
      </c>
      <c r="K878" s="13">
        <v>3.7</v>
      </c>
      <c r="L878" s="10" t="s">
        <v>117</v>
      </c>
      <c r="M878" s="11" t="s">
        <v>48</v>
      </c>
      <c r="N878" s="11" t="s">
        <v>118</v>
      </c>
      <c r="O878" s="11" t="s">
        <v>871</v>
      </c>
      <c r="P878" s="14">
        <v>41.400008</v>
      </c>
      <c r="Q878" s="14">
        <v>-72.085989999999995</v>
      </c>
      <c r="R878" s="15" t="s">
        <v>44</v>
      </c>
      <c r="S878" s="15" t="s">
        <v>44</v>
      </c>
      <c r="T878" s="11" t="s">
        <v>854</v>
      </c>
    </row>
    <row r="879" spans="1:20" x14ac:dyDescent="0.25">
      <c r="A879" s="9">
        <v>4180</v>
      </c>
      <c r="B879" s="10" t="s">
        <v>4603</v>
      </c>
      <c r="C879" s="9">
        <v>59701</v>
      </c>
      <c r="D879" s="10" t="s">
        <v>21515</v>
      </c>
      <c r="E879" s="10" t="s">
        <v>34</v>
      </c>
      <c r="F879" s="11" t="s">
        <v>59</v>
      </c>
      <c r="G879" s="12" t="s">
        <v>25690</v>
      </c>
      <c r="H879" s="12" t="s">
        <v>37</v>
      </c>
      <c r="I879" s="13">
        <v>3.7</v>
      </c>
      <c r="J879" s="13">
        <v>3.7</v>
      </c>
      <c r="K879" s="13">
        <v>3.7</v>
      </c>
      <c r="L879" s="10" t="s">
        <v>117</v>
      </c>
      <c r="M879" s="11" t="s">
        <v>48</v>
      </c>
      <c r="N879" s="11" t="s">
        <v>118</v>
      </c>
      <c r="O879" s="11" t="s">
        <v>871</v>
      </c>
      <c r="P879" s="14">
        <v>41.400008</v>
      </c>
      <c r="Q879" s="14">
        <v>-72.085989999999995</v>
      </c>
      <c r="R879" s="15" t="s">
        <v>44</v>
      </c>
      <c r="S879" s="15" t="s">
        <v>44</v>
      </c>
      <c r="T879" s="11" t="s">
        <v>854</v>
      </c>
    </row>
    <row r="880" spans="1:20" x14ac:dyDescent="0.25">
      <c r="A880" s="9">
        <v>4180</v>
      </c>
      <c r="B880" s="10" t="s">
        <v>4603</v>
      </c>
      <c r="C880" s="9">
        <v>59701</v>
      </c>
      <c r="D880" s="10" t="s">
        <v>21515</v>
      </c>
      <c r="E880" s="10" t="s">
        <v>34</v>
      </c>
      <c r="F880" s="11" t="s">
        <v>59</v>
      </c>
      <c r="G880" s="12" t="s">
        <v>25691</v>
      </c>
      <c r="H880" s="12" t="s">
        <v>37</v>
      </c>
      <c r="I880" s="13">
        <v>2</v>
      </c>
      <c r="J880" s="13">
        <v>2</v>
      </c>
      <c r="K880" s="13">
        <v>2</v>
      </c>
      <c r="L880" s="10" t="s">
        <v>111</v>
      </c>
      <c r="M880" s="11" t="s">
        <v>112</v>
      </c>
      <c r="N880" s="11" t="s">
        <v>118</v>
      </c>
      <c r="O880" s="11" t="s">
        <v>871</v>
      </c>
      <c r="P880" s="14">
        <v>41.400008</v>
      </c>
      <c r="Q880" s="14">
        <v>-72.085989999999995</v>
      </c>
      <c r="R880" s="15" t="s">
        <v>44</v>
      </c>
      <c r="S880" s="15" t="s">
        <v>44</v>
      </c>
      <c r="T880" s="11" t="s">
        <v>854</v>
      </c>
    </row>
    <row r="881" spans="1:20" x14ac:dyDescent="0.25">
      <c r="A881" s="9">
        <v>4180</v>
      </c>
      <c r="B881" s="10" t="s">
        <v>4603</v>
      </c>
      <c r="C881" s="9">
        <v>59701</v>
      </c>
      <c r="D881" s="10" t="s">
        <v>21515</v>
      </c>
      <c r="E881" s="10" t="s">
        <v>34</v>
      </c>
      <c r="F881" s="11" t="s">
        <v>59</v>
      </c>
      <c r="G881" s="12" t="s">
        <v>25692</v>
      </c>
      <c r="H881" s="12" t="s">
        <v>37</v>
      </c>
      <c r="I881" s="13">
        <v>2</v>
      </c>
      <c r="J881" s="13">
        <v>2</v>
      </c>
      <c r="K881" s="13">
        <v>2</v>
      </c>
      <c r="L881" s="10" t="s">
        <v>111</v>
      </c>
      <c r="M881" s="11" t="s">
        <v>112</v>
      </c>
      <c r="N881" s="11" t="s">
        <v>118</v>
      </c>
      <c r="O881" s="11" t="s">
        <v>871</v>
      </c>
      <c r="P881" s="14">
        <v>41.400008</v>
      </c>
      <c r="Q881" s="14">
        <v>-72.085989999999995</v>
      </c>
      <c r="R881" s="15" t="s">
        <v>44</v>
      </c>
      <c r="S881" s="15" t="s">
        <v>44</v>
      </c>
      <c r="T881" s="11" t="s">
        <v>854</v>
      </c>
    </row>
    <row r="882" spans="1:20" x14ac:dyDescent="0.25">
      <c r="A882" s="9">
        <v>59480</v>
      </c>
      <c r="B882" s="10" t="s">
        <v>25693</v>
      </c>
      <c r="C882" s="9">
        <v>59707</v>
      </c>
      <c r="D882" s="10" t="s">
        <v>25694</v>
      </c>
      <c r="E882" s="10" t="s">
        <v>123</v>
      </c>
      <c r="F882" s="11" t="s">
        <v>1467</v>
      </c>
      <c r="G882" s="12" t="s">
        <v>14954</v>
      </c>
      <c r="H882" s="12" t="s">
        <v>37</v>
      </c>
      <c r="I882" s="13">
        <v>5</v>
      </c>
      <c r="J882" s="13">
        <v>5</v>
      </c>
      <c r="K882" s="13">
        <v>5</v>
      </c>
      <c r="L882" s="10" t="s">
        <v>345</v>
      </c>
      <c r="M882" s="11" t="s">
        <v>346</v>
      </c>
      <c r="N882" s="11" t="s">
        <v>347</v>
      </c>
      <c r="O882" s="11" t="s">
        <v>11821</v>
      </c>
      <c r="P882" s="14">
        <v>36.253</v>
      </c>
      <c r="Q882" s="14">
        <v>-77.081000000000003</v>
      </c>
      <c r="R882" s="15" t="s">
        <v>44</v>
      </c>
      <c r="S882" s="15" t="s">
        <v>44</v>
      </c>
      <c r="T882" s="11" t="s">
        <v>159</v>
      </c>
    </row>
    <row r="883" spans="1:20" x14ac:dyDescent="0.25">
      <c r="A883" s="9">
        <v>59490</v>
      </c>
      <c r="B883" s="10" t="s">
        <v>25695</v>
      </c>
      <c r="C883" s="9">
        <v>59716</v>
      </c>
      <c r="D883" s="10" t="s">
        <v>25695</v>
      </c>
      <c r="E883" s="10" t="s">
        <v>123</v>
      </c>
      <c r="F883" s="11" t="s">
        <v>74</v>
      </c>
      <c r="G883" s="12" t="s">
        <v>1842</v>
      </c>
      <c r="H883" s="12" t="s">
        <v>37</v>
      </c>
      <c r="I883" s="13">
        <v>232</v>
      </c>
      <c r="J883" s="13">
        <v>223</v>
      </c>
      <c r="K883" s="13">
        <v>232</v>
      </c>
      <c r="L883" s="10" t="s">
        <v>75</v>
      </c>
      <c r="M883" s="11" t="s">
        <v>48</v>
      </c>
      <c r="N883" s="11" t="s">
        <v>76</v>
      </c>
      <c r="O883" s="11" t="s">
        <v>107</v>
      </c>
      <c r="P883" s="14">
        <v>32.030513999999997</v>
      </c>
      <c r="Q883" s="14">
        <v>-95.398929999999993</v>
      </c>
      <c r="R883" s="15" t="s">
        <v>44</v>
      </c>
      <c r="S883" s="15" t="s">
        <v>44</v>
      </c>
      <c r="T883" s="11" t="s">
        <v>569</v>
      </c>
    </row>
    <row r="884" spans="1:20" x14ac:dyDescent="0.25">
      <c r="A884" s="9">
        <v>59490</v>
      </c>
      <c r="B884" s="10" t="s">
        <v>25695</v>
      </c>
      <c r="C884" s="9">
        <v>59716</v>
      </c>
      <c r="D884" s="10" t="s">
        <v>25695</v>
      </c>
      <c r="E884" s="10" t="s">
        <v>123</v>
      </c>
      <c r="F884" s="11" t="s">
        <v>74</v>
      </c>
      <c r="G884" s="12" t="s">
        <v>1843</v>
      </c>
      <c r="H884" s="12" t="s">
        <v>37</v>
      </c>
      <c r="I884" s="13">
        <v>232</v>
      </c>
      <c r="J884" s="13">
        <v>223</v>
      </c>
      <c r="K884" s="13">
        <v>232</v>
      </c>
      <c r="L884" s="10" t="s">
        <v>75</v>
      </c>
      <c r="M884" s="11" t="s">
        <v>48</v>
      </c>
      <c r="N884" s="11" t="s">
        <v>76</v>
      </c>
      <c r="O884" s="11" t="s">
        <v>107</v>
      </c>
      <c r="P884" s="14">
        <v>32.030513999999997</v>
      </c>
      <c r="Q884" s="14">
        <v>-95.398929999999993</v>
      </c>
      <c r="R884" s="15" t="s">
        <v>44</v>
      </c>
      <c r="S884" s="15" t="s">
        <v>44</v>
      </c>
      <c r="T884" s="11" t="s">
        <v>569</v>
      </c>
    </row>
    <row r="885" spans="1:20" x14ac:dyDescent="0.25">
      <c r="A885" s="9">
        <v>59487</v>
      </c>
      <c r="B885" s="10" t="s">
        <v>25696</v>
      </c>
      <c r="C885" s="9">
        <v>59720</v>
      </c>
      <c r="D885" s="10" t="s">
        <v>25697</v>
      </c>
      <c r="E885" s="10" t="s">
        <v>123</v>
      </c>
      <c r="F885" s="11" t="s">
        <v>3913</v>
      </c>
      <c r="G885" s="12" t="s">
        <v>25698</v>
      </c>
      <c r="H885" s="12" t="s">
        <v>37</v>
      </c>
      <c r="I885" s="13">
        <v>321.60000000000002</v>
      </c>
      <c r="J885" s="13">
        <v>319</v>
      </c>
      <c r="K885" s="13">
        <v>321.60000000000002</v>
      </c>
      <c r="L885" s="10" t="s">
        <v>58</v>
      </c>
      <c r="M885" s="11" t="s">
        <v>48</v>
      </c>
      <c r="N885" s="11" t="s">
        <v>62</v>
      </c>
      <c r="O885" s="11" t="s">
        <v>139</v>
      </c>
      <c r="P885" s="14">
        <v>39.9039</v>
      </c>
      <c r="Q885" s="14">
        <v>-80.796599999999998</v>
      </c>
      <c r="R885" s="15" t="s">
        <v>44</v>
      </c>
      <c r="S885" s="15" t="s">
        <v>44</v>
      </c>
      <c r="T885" s="11" t="s">
        <v>159</v>
      </c>
    </row>
    <row r="886" spans="1:20" x14ac:dyDescent="0.25">
      <c r="A886" s="9">
        <v>59487</v>
      </c>
      <c r="B886" s="10" t="s">
        <v>25696</v>
      </c>
      <c r="C886" s="9">
        <v>59720</v>
      </c>
      <c r="D886" s="10" t="s">
        <v>25697</v>
      </c>
      <c r="E886" s="10" t="s">
        <v>123</v>
      </c>
      <c r="F886" s="11" t="s">
        <v>3913</v>
      </c>
      <c r="G886" s="12" t="s">
        <v>25699</v>
      </c>
      <c r="H886" s="12" t="s">
        <v>37</v>
      </c>
      <c r="I886" s="13">
        <v>195.5</v>
      </c>
      <c r="J886" s="13">
        <v>177.3</v>
      </c>
      <c r="K886" s="13">
        <v>195.5</v>
      </c>
      <c r="L886" s="10" t="s">
        <v>58</v>
      </c>
      <c r="M886" s="11" t="s">
        <v>48</v>
      </c>
      <c r="N886" s="11" t="s">
        <v>59</v>
      </c>
      <c r="O886" s="11" t="s">
        <v>139</v>
      </c>
      <c r="P886" s="14">
        <v>39.9039</v>
      </c>
      <c r="Q886" s="14">
        <v>-80.796599999999998</v>
      </c>
      <c r="R886" s="15" t="s">
        <v>44</v>
      </c>
      <c r="S886" s="15" t="s">
        <v>44</v>
      </c>
      <c r="T886" s="11" t="s">
        <v>159</v>
      </c>
    </row>
    <row r="887" spans="1:20" x14ac:dyDescent="0.25">
      <c r="A887" s="9">
        <v>59487</v>
      </c>
      <c r="B887" s="10" t="s">
        <v>25696</v>
      </c>
      <c r="C887" s="9">
        <v>59720</v>
      </c>
      <c r="D887" s="10" t="s">
        <v>25697</v>
      </c>
      <c r="E887" s="10" t="s">
        <v>123</v>
      </c>
      <c r="F887" s="11" t="s">
        <v>3913</v>
      </c>
      <c r="G887" s="12" t="s">
        <v>25700</v>
      </c>
      <c r="H887" s="12" t="s">
        <v>37</v>
      </c>
      <c r="I887" s="13">
        <v>195.5</v>
      </c>
      <c r="J887" s="13">
        <v>177.3</v>
      </c>
      <c r="K887" s="13">
        <v>195.5</v>
      </c>
      <c r="L887" s="10" t="s">
        <v>58</v>
      </c>
      <c r="M887" s="11" t="s">
        <v>48</v>
      </c>
      <c r="N887" s="11" t="s">
        <v>59</v>
      </c>
      <c r="O887" s="11" t="s">
        <v>139</v>
      </c>
      <c r="P887" s="14">
        <v>39.9039</v>
      </c>
      <c r="Q887" s="14">
        <v>-80.796599999999998</v>
      </c>
      <c r="R887" s="15" t="s">
        <v>44</v>
      </c>
      <c r="S887" s="15" t="s">
        <v>44</v>
      </c>
      <c r="T887" s="11" t="s">
        <v>159</v>
      </c>
    </row>
    <row r="888" spans="1:20" x14ac:dyDescent="0.25">
      <c r="A888" s="9">
        <v>59520</v>
      </c>
      <c r="B888" s="10" t="s">
        <v>25701</v>
      </c>
      <c r="C888" s="9">
        <v>59753</v>
      </c>
      <c r="D888" s="10" t="s">
        <v>25702</v>
      </c>
      <c r="E888" s="10" t="s">
        <v>123</v>
      </c>
      <c r="F888" s="11" t="s">
        <v>875</v>
      </c>
      <c r="G888" s="12" t="s">
        <v>36</v>
      </c>
      <c r="H888" s="12" t="s">
        <v>37</v>
      </c>
      <c r="I888" s="13">
        <v>4.5</v>
      </c>
      <c r="J888" s="13">
        <v>4.5</v>
      </c>
      <c r="K888" s="13">
        <v>4.5</v>
      </c>
      <c r="L888" s="10" t="s">
        <v>345</v>
      </c>
      <c r="M888" s="11" t="s">
        <v>346</v>
      </c>
      <c r="N888" s="11" t="s">
        <v>347</v>
      </c>
      <c r="O888" s="11" t="s">
        <v>6700</v>
      </c>
      <c r="P888" s="14">
        <v>41.694254999999998</v>
      </c>
      <c r="Q888" s="14">
        <v>-70.831130000000002</v>
      </c>
      <c r="R888" s="15" t="s">
        <v>44</v>
      </c>
      <c r="S888" s="15" t="s">
        <v>44</v>
      </c>
      <c r="T888" s="11" t="s">
        <v>854</v>
      </c>
    </row>
    <row r="889" spans="1:20" x14ac:dyDescent="0.25">
      <c r="A889" s="9">
        <v>9267</v>
      </c>
      <c r="B889" s="10" t="s">
        <v>4333</v>
      </c>
      <c r="C889" s="9">
        <v>59791</v>
      </c>
      <c r="D889" s="10" t="s">
        <v>25703</v>
      </c>
      <c r="E889" s="10" t="s">
        <v>34</v>
      </c>
      <c r="F889" s="11" t="s">
        <v>1414</v>
      </c>
      <c r="G889" s="12" t="s">
        <v>36</v>
      </c>
      <c r="H889" s="12" t="s">
        <v>37</v>
      </c>
      <c r="I889" s="13">
        <v>2</v>
      </c>
      <c r="J889" s="13">
        <v>1.9</v>
      </c>
      <c r="K889" s="13">
        <v>1.9</v>
      </c>
      <c r="L889" s="10" t="s">
        <v>637</v>
      </c>
      <c r="M889" s="11" t="s">
        <v>638</v>
      </c>
      <c r="N889" s="11" t="s">
        <v>118</v>
      </c>
      <c r="O889" s="11" t="s">
        <v>1322</v>
      </c>
      <c r="P889" s="14">
        <v>40.078499999999998</v>
      </c>
      <c r="Q889" s="14">
        <v>-85.109800000000007</v>
      </c>
      <c r="R889" s="15" t="s">
        <v>44</v>
      </c>
      <c r="S889" s="15" t="s">
        <v>44</v>
      </c>
      <c r="T889" s="11" t="s">
        <v>159</v>
      </c>
    </row>
    <row r="890" spans="1:20" x14ac:dyDescent="0.25">
      <c r="A890" s="9">
        <v>9267</v>
      </c>
      <c r="B890" s="10" t="s">
        <v>4333</v>
      </c>
      <c r="C890" s="9">
        <v>59791</v>
      </c>
      <c r="D890" s="10" t="s">
        <v>25703</v>
      </c>
      <c r="E890" s="10" t="s">
        <v>34</v>
      </c>
      <c r="F890" s="11" t="s">
        <v>1414</v>
      </c>
      <c r="G890" s="12" t="s">
        <v>51</v>
      </c>
      <c r="H890" s="12" t="s">
        <v>37</v>
      </c>
      <c r="I890" s="13">
        <v>2</v>
      </c>
      <c r="J890" s="13">
        <v>1.9</v>
      </c>
      <c r="K890" s="13">
        <v>1.9</v>
      </c>
      <c r="L890" s="10" t="s">
        <v>637</v>
      </c>
      <c r="M890" s="11" t="s">
        <v>638</v>
      </c>
      <c r="N890" s="11" t="s">
        <v>118</v>
      </c>
      <c r="O890" s="11" t="s">
        <v>1322</v>
      </c>
      <c r="P890" s="14">
        <v>40.078499999999998</v>
      </c>
      <c r="Q890" s="14">
        <v>-85.109800000000007</v>
      </c>
      <c r="R890" s="15" t="s">
        <v>44</v>
      </c>
      <c r="S890" s="15" t="s">
        <v>44</v>
      </c>
      <c r="T890" s="11" t="s">
        <v>159</v>
      </c>
    </row>
    <row r="891" spans="1:20" x14ac:dyDescent="0.25">
      <c r="A891" s="9">
        <v>11208</v>
      </c>
      <c r="B891" s="10" t="s">
        <v>668</v>
      </c>
      <c r="C891" s="9">
        <v>59799</v>
      </c>
      <c r="D891" s="10" t="s">
        <v>25704</v>
      </c>
      <c r="E891" s="10" t="s">
        <v>123</v>
      </c>
      <c r="F891" s="11" t="s">
        <v>62</v>
      </c>
      <c r="G891" s="12" t="s">
        <v>25705</v>
      </c>
      <c r="H891" s="12" t="s">
        <v>37</v>
      </c>
      <c r="I891" s="13">
        <v>1.1000000000000001</v>
      </c>
      <c r="J891" s="13">
        <v>1.1000000000000001</v>
      </c>
      <c r="K891" s="13">
        <v>1.1000000000000001</v>
      </c>
      <c r="L891" s="10" t="s">
        <v>345</v>
      </c>
      <c r="M891" s="11" t="s">
        <v>346</v>
      </c>
      <c r="N891" s="11" t="s">
        <v>347</v>
      </c>
      <c r="O891" s="11" t="s">
        <v>210</v>
      </c>
      <c r="P891" s="14">
        <v>34.273800000000001</v>
      </c>
      <c r="Q891" s="14">
        <v>-118.3454</v>
      </c>
      <c r="R891" s="15" t="s">
        <v>44</v>
      </c>
      <c r="S891" s="15" t="s">
        <v>44</v>
      </c>
      <c r="T891" s="11" t="s">
        <v>579</v>
      </c>
    </row>
    <row r="892" spans="1:20" x14ac:dyDescent="0.25">
      <c r="A892" s="9">
        <v>55983</v>
      </c>
      <c r="B892" s="10" t="s">
        <v>3585</v>
      </c>
      <c r="C892" s="9">
        <v>59806</v>
      </c>
      <c r="D892" s="10" t="s">
        <v>25706</v>
      </c>
      <c r="E892" s="10" t="s">
        <v>123</v>
      </c>
      <c r="F892" s="11" t="s">
        <v>74</v>
      </c>
      <c r="G892" s="12" t="s">
        <v>1816</v>
      </c>
      <c r="H892" s="12" t="s">
        <v>37</v>
      </c>
      <c r="I892" s="13">
        <v>140</v>
      </c>
      <c r="J892" s="13">
        <v>140</v>
      </c>
      <c r="K892" s="13">
        <v>140</v>
      </c>
      <c r="L892" s="10" t="s">
        <v>345</v>
      </c>
      <c r="M892" s="11" t="s">
        <v>346</v>
      </c>
      <c r="N892" s="11" t="s">
        <v>347</v>
      </c>
      <c r="O892" s="11" t="s">
        <v>1607</v>
      </c>
      <c r="P892" s="14">
        <v>32.290723999999997</v>
      </c>
      <c r="Q892" s="14">
        <v>-100.8657</v>
      </c>
      <c r="R892" s="15" t="s">
        <v>44</v>
      </c>
      <c r="S892" s="15" t="s">
        <v>44</v>
      </c>
      <c r="T892" s="11" t="s">
        <v>569</v>
      </c>
    </row>
    <row r="893" spans="1:20" x14ac:dyDescent="0.25">
      <c r="A893" s="9">
        <v>59594</v>
      </c>
      <c r="B893" s="10" t="s">
        <v>25707</v>
      </c>
      <c r="C893" s="9">
        <v>59813</v>
      </c>
      <c r="D893" s="10" t="s">
        <v>14142</v>
      </c>
      <c r="E893" s="10" t="s">
        <v>123</v>
      </c>
      <c r="F893" s="11" t="s">
        <v>233</v>
      </c>
      <c r="G893" s="12" t="s">
        <v>204</v>
      </c>
      <c r="H893" s="12" t="s">
        <v>37</v>
      </c>
      <c r="I893" s="13">
        <v>16.100000000000001</v>
      </c>
      <c r="J893" s="13">
        <v>16.100000000000001</v>
      </c>
      <c r="K893" s="13">
        <v>16.100000000000001</v>
      </c>
      <c r="L893" s="10" t="s">
        <v>245</v>
      </c>
      <c r="M893" s="11" t="s">
        <v>246</v>
      </c>
      <c r="N893" s="11" t="s">
        <v>247</v>
      </c>
      <c r="O893" s="11" t="s">
        <v>2972</v>
      </c>
      <c r="P893" s="14">
        <v>42.40222</v>
      </c>
      <c r="Q893" s="14">
        <v>-76.670400000000001</v>
      </c>
      <c r="R893" s="15" t="s">
        <v>44</v>
      </c>
      <c r="S893" s="15" t="s">
        <v>44</v>
      </c>
      <c r="T893" s="11" t="s">
        <v>235</v>
      </c>
    </row>
    <row r="894" spans="1:20" x14ac:dyDescent="0.25">
      <c r="A894" s="9">
        <v>59992</v>
      </c>
      <c r="B894" s="10" t="s">
        <v>25708</v>
      </c>
      <c r="C894" s="9">
        <v>59846</v>
      </c>
      <c r="D894" s="10" t="s">
        <v>25709</v>
      </c>
      <c r="E894" s="10" t="s">
        <v>123</v>
      </c>
      <c r="F894" s="11" t="s">
        <v>228</v>
      </c>
      <c r="G894" s="12" t="s">
        <v>10040</v>
      </c>
      <c r="H894" s="12" t="s">
        <v>37</v>
      </c>
      <c r="I894" s="13">
        <v>30</v>
      </c>
      <c r="J894" s="13">
        <v>30</v>
      </c>
      <c r="K894" s="13">
        <v>30</v>
      </c>
      <c r="L894" s="10" t="s">
        <v>345</v>
      </c>
      <c r="M894" s="11" t="s">
        <v>346</v>
      </c>
      <c r="N894" s="11" t="s">
        <v>347</v>
      </c>
      <c r="O894" s="11" t="s">
        <v>9873</v>
      </c>
      <c r="P894" s="14">
        <v>34.982778000000003</v>
      </c>
      <c r="Q894" s="14">
        <v>-103.3783</v>
      </c>
      <c r="R894" s="15" t="s">
        <v>44</v>
      </c>
      <c r="S894" s="15" t="s">
        <v>44</v>
      </c>
      <c r="T894" s="11" t="s">
        <v>168</v>
      </c>
    </row>
    <row r="895" spans="1:20" x14ac:dyDescent="0.25">
      <c r="A895" s="9">
        <v>59646</v>
      </c>
      <c r="B895" s="10" t="s">
        <v>25710</v>
      </c>
      <c r="C895" s="9">
        <v>59859</v>
      </c>
      <c r="D895" s="10" t="s">
        <v>25711</v>
      </c>
      <c r="E895" s="10" t="s">
        <v>123</v>
      </c>
      <c r="F895" s="11" t="s">
        <v>74</v>
      </c>
      <c r="G895" s="12" t="s">
        <v>25712</v>
      </c>
      <c r="H895" s="12" t="s">
        <v>25713</v>
      </c>
      <c r="I895" s="13">
        <v>274</v>
      </c>
      <c r="J895" s="13">
        <v>274</v>
      </c>
      <c r="K895" s="13">
        <v>274</v>
      </c>
      <c r="L895" s="10" t="s">
        <v>1858</v>
      </c>
      <c r="M895" s="11" t="s">
        <v>1859</v>
      </c>
      <c r="N895" s="11" t="s">
        <v>59</v>
      </c>
      <c r="O895" s="11" t="s">
        <v>8995</v>
      </c>
      <c r="P895" s="14">
        <v>31.752898999999999</v>
      </c>
      <c r="Q895" s="14">
        <v>-102.5938</v>
      </c>
      <c r="R895" s="15" t="s">
        <v>44</v>
      </c>
      <c r="S895" s="15" t="s">
        <v>44</v>
      </c>
      <c r="T895" s="11" t="s">
        <v>569</v>
      </c>
    </row>
    <row r="896" spans="1:20" x14ac:dyDescent="0.25">
      <c r="A896" s="9">
        <v>59646</v>
      </c>
      <c r="B896" s="10" t="s">
        <v>25710</v>
      </c>
      <c r="C896" s="9">
        <v>59859</v>
      </c>
      <c r="D896" s="10" t="s">
        <v>25711</v>
      </c>
      <c r="E896" s="10" t="s">
        <v>123</v>
      </c>
      <c r="F896" s="11" t="s">
        <v>74</v>
      </c>
      <c r="G896" s="12" t="s">
        <v>25714</v>
      </c>
      <c r="H896" s="12" t="s">
        <v>25713</v>
      </c>
      <c r="I896" s="13">
        <v>126</v>
      </c>
      <c r="J896" s="13">
        <v>126</v>
      </c>
      <c r="K896" s="13">
        <v>126</v>
      </c>
      <c r="L896" s="10" t="s">
        <v>1858</v>
      </c>
      <c r="M896" s="11" t="s">
        <v>1859</v>
      </c>
      <c r="N896" s="11" t="s">
        <v>62</v>
      </c>
      <c r="O896" s="11" t="s">
        <v>8995</v>
      </c>
      <c r="P896" s="14">
        <v>31.752898999999999</v>
      </c>
      <c r="Q896" s="14">
        <v>-102.5938</v>
      </c>
      <c r="R896" s="15" t="s">
        <v>44</v>
      </c>
      <c r="S896" s="15" t="s">
        <v>44</v>
      </c>
      <c r="T896" s="11" t="s">
        <v>569</v>
      </c>
    </row>
    <row r="897" spans="1:20" x14ac:dyDescent="0.25">
      <c r="A897" s="9">
        <v>56694</v>
      </c>
      <c r="B897" s="10" t="s">
        <v>11697</v>
      </c>
      <c r="C897" s="9">
        <v>59883</v>
      </c>
      <c r="D897" s="10" t="s">
        <v>25715</v>
      </c>
      <c r="E897" s="10" t="s">
        <v>123</v>
      </c>
      <c r="F897" s="11" t="s">
        <v>393</v>
      </c>
      <c r="G897" s="12" t="s">
        <v>1816</v>
      </c>
      <c r="H897" s="12" t="s">
        <v>37</v>
      </c>
      <c r="I897" s="13">
        <v>2.9</v>
      </c>
      <c r="J897" s="13">
        <v>2.9</v>
      </c>
      <c r="K897" s="13">
        <v>2.9</v>
      </c>
      <c r="L897" s="10" t="s">
        <v>345</v>
      </c>
      <c r="M897" s="11" t="s">
        <v>346</v>
      </c>
      <c r="N897" s="11" t="s">
        <v>347</v>
      </c>
      <c r="O897" s="11" t="s">
        <v>571</v>
      </c>
      <c r="P897" s="14">
        <v>38.160263999999998</v>
      </c>
      <c r="Q897" s="14">
        <v>-113.1948</v>
      </c>
      <c r="R897" s="15" t="s">
        <v>44</v>
      </c>
      <c r="S897" s="15" t="s">
        <v>44</v>
      </c>
      <c r="T897" s="11" t="s">
        <v>395</v>
      </c>
    </row>
    <row r="898" spans="1:20" x14ac:dyDescent="0.25">
      <c r="A898" s="9">
        <v>56615</v>
      </c>
      <c r="B898" s="10" t="s">
        <v>21212</v>
      </c>
      <c r="C898" s="9">
        <v>59885</v>
      </c>
      <c r="D898" s="10" t="s">
        <v>25716</v>
      </c>
      <c r="E898" s="10" t="s">
        <v>123</v>
      </c>
      <c r="F898" s="11" t="s">
        <v>62</v>
      </c>
      <c r="G898" s="12" t="s">
        <v>11770</v>
      </c>
      <c r="H898" s="12" t="s">
        <v>37</v>
      </c>
      <c r="I898" s="13">
        <v>20</v>
      </c>
      <c r="J898" s="13">
        <v>20</v>
      </c>
      <c r="K898" s="13">
        <v>20</v>
      </c>
      <c r="L898" s="10" t="s">
        <v>345</v>
      </c>
      <c r="M898" s="11" t="s">
        <v>346</v>
      </c>
      <c r="N898" s="11" t="s">
        <v>347</v>
      </c>
      <c r="O898" s="11" t="s">
        <v>285</v>
      </c>
      <c r="P898" s="14">
        <v>36.716000000000001</v>
      </c>
      <c r="Q898" s="14">
        <v>-120.41</v>
      </c>
      <c r="R898" s="15" t="s">
        <v>44</v>
      </c>
      <c r="S898" s="15" t="s">
        <v>44</v>
      </c>
      <c r="T898" s="11" t="s">
        <v>126</v>
      </c>
    </row>
    <row r="899" spans="1:20" x14ac:dyDescent="0.25">
      <c r="A899" s="9">
        <v>59365</v>
      </c>
      <c r="B899" s="10" t="s">
        <v>12712</v>
      </c>
      <c r="C899" s="9">
        <v>59890</v>
      </c>
      <c r="D899" s="10" t="s">
        <v>25717</v>
      </c>
      <c r="E899" s="10" t="s">
        <v>123</v>
      </c>
      <c r="F899" s="11" t="s">
        <v>3290</v>
      </c>
      <c r="G899" s="12" t="s">
        <v>12714</v>
      </c>
      <c r="H899" s="12" t="s">
        <v>37</v>
      </c>
      <c r="I899" s="13">
        <v>16</v>
      </c>
      <c r="J899" s="13">
        <v>16</v>
      </c>
      <c r="K899" s="13">
        <v>16</v>
      </c>
      <c r="L899" s="10" t="s">
        <v>345</v>
      </c>
      <c r="M899" s="11" t="s">
        <v>346</v>
      </c>
      <c r="N899" s="11" t="s">
        <v>347</v>
      </c>
      <c r="O899" s="11" t="s">
        <v>820</v>
      </c>
      <c r="P899" s="14">
        <v>43.268205999999999</v>
      </c>
      <c r="Q899" s="14">
        <v>-120.9136</v>
      </c>
      <c r="R899" s="15" t="s">
        <v>44</v>
      </c>
      <c r="S899" s="15" t="s">
        <v>44</v>
      </c>
      <c r="T899" s="11" t="s">
        <v>632</v>
      </c>
    </row>
    <row r="900" spans="1:20" x14ac:dyDescent="0.25">
      <c r="A900" s="9">
        <v>59365</v>
      </c>
      <c r="B900" s="10" t="s">
        <v>12712</v>
      </c>
      <c r="C900" s="9">
        <v>59892</v>
      </c>
      <c r="D900" s="10" t="s">
        <v>25718</v>
      </c>
      <c r="E900" s="10" t="s">
        <v>123</v>
      </c>
      <c r="F900" s="11" t="s">
        <v>1043</v>
      </c>
      <c r="G900" s="12" t="s">
        <v>12714</v>
      </c>
      <c r="H900" s="12" t="s">
        <v>37</v>
      </c>
      <c r="I900" s="13">
        <v>20.7</v>
      </c>
      <c r="J900" s="13">
        <v>20.7</v>
      </c>
      <c r="K900" s="13">
        <v>20.7</v>
      </c>
      <c r="L900" s="10" t="s">
        <v>345</v>
      </c>
      <c r="M900" s="11" t="s">
        <v>346</v>
      </c>
      <c r="N900" s="11" t="s">
        <v>347</v>
      </c>
      <c r="O900" s="11" t="s">
        <v>1607</v>
      </c>
      <c r="P900" s="14">
        <v>31.126342000000001</v>
      </c>
      <c r="Q900" s="14">
        <v>-84.397440000000003</v>
      </c>
      <c r="R900" s="15" t="s">
        <v>44</v>
      </c>
      <c r="S900" s="15" t="s">
        <v>44</v>
      </c>
      <c r="T900" s="11" t="s">
        <v>45</v>
      </c>
    </row>
    <row r="901" spans="1:20" x14ac:dyDescent="0.25">
      <c r="A901" s="9">
        <v>59669</v>
      </c>
      <c r="B901" s="10" t="s">
        <v>25719</v>
      </c>
      <c r="C901" s="9">
        <v>59895</v>
      </c>
      <c r="D901" s="10" t="s">
        <v>25720</v>
      </c>
      <c r="E901" s="10" t="s">
        <v>123</v>
      </c>
      <c r="F901" s="11" t="s">
        <v>1467</v>
      </c>
      <c r="G901" s="12" t="s">
        <v>14954</v>
      </c>
      <c r="H901" s="12" t="s">
        <v>37</v>
      </c>
      <c r="I901" s="13">
        <v>5</v>
      </c>
      <c r="J901" s="13">
        <v>5</v>
      </c>
      <c r="K901" s="13">
        <v>5</v>
      </c>
      <c r="L901" s="10" t="s">
        <v>345</v>
      </c>
      <c r="M901" s="11" t="s">
        <v>346</v>
      </c>
      <c r="N901" s="11" t="s">
        <v>347</v>
      </c>
      <c r="O901" s="11" t="s">
        <v>445</v>
      </c>
      <c r="P901" s="14">
        <v>36.097999999999999</v>
      </c>
      <c r="Q901" s="14">
        <v>-78.173000000000002</v>
      </c>
      <c r="R901" s="15" t="s">
        <v>44</v>
      </c>
      <c r="S901" s="15" t="s">
        <v>44</v>
      </c>
      <c r="T901" s="11" t="s">
        <v>1469</v>
      </c>
    </row>
    <row r="902" spans="1:20" x14ac:dyDescent="0.25">
      <c r="A902" s="9">
        <v>59365</v>
      </c>
      <c r="B902" s="10" t="s">
        <v>12712</v>
      </c>
      <c r="C902" s="9">
        <v>59907</v>
      </c>
      <c r="D902" s="10" t="s">
        <v>25721</v>
      </c>
      <c r="E902" s="10" t="s">
        <v>123</v>
      </c>
      <c r="F902" s="11" t="s">
        <v>3175</v>
      </c>
      <c r="G902" s="12" t="s">
        <v>12714</v>
      </c>
      <c r="H902" s="12" t="s">
        <v>37</v>
      </c>
      <c r="I902" s="13">
        <v>200</v>
      </c>
      <c r="J902" s="13">
        <v>200</v>
      </c>
      <c r="K902" s="13">
        <v>200</v>
      </c>
      <c r="L902" s="10" t="s">
        <v>245</v>
      </c>
      <c r="M902" s="11" t="s">
        <v>246</v>
      </c>
      <c r="N902" s="11" t="s">
        <v>247</v>
      </c>
      <c r="O902" s="11" t="s">
        <v>1722</v>
      </c>
      <c r="P902" s="14">
        <v>40.854621999999999</v>
      </c>
      <c r="Q902" s="14">
        <v>-82.761200000000002</v>
      </c>
      <c r="R902" s="15" t="s">
        <v>44</v>
      </c>
      <c r="S902" s="15" t="s">
        <v>44</v>
      </c>
      <c r="T902" s="11" t="s">
        <v>159</v>
      </c>
    </row>
    <row r="903" spans="1:20" x14ac:dyDescent="0.25">
      <c r="A903" s="9">
        <v>59683</v>
      </c>
      <c r="B903" s="10" t="s">
        <v>25722</v>
      </c>
      <c r="C903" s="9">
        <v>59918</v>
      </c>
      <c r="D903" s="10" t="s">
        <v>25722</v>
      </c>
      <c r="E903" s="10" t="s">
        <v>123</v>
      </c>
      <c r="F903" s="11" t="s">
        <v>74</v>
      </c>
      <c r="G903" s="12" t="s">
        <v>14098</v>
      </c>
      <c r="H903" s="12" t="s">
        <v>37</v>
      </c>
      <c r="I903" s="13">
        <v>1068</v>
      </c>
      <c r="J903" s="13">
        <v>1068</v>
      </c>
      <c r="K903" s="13">
        <v>1068</v>
      </c>
      <c r="L903" s="10" t="s">
        <v>58</v>
      </c>
      <c r="M903" s="11" t="s">
        <v>48</v>
      </c>
      <c r="N903" s="11" t="s">
        <v>7734</v>
      </c>
      <c r="O903" s="11" t="s">
        <v>16255</v>
      </c>
      <c r="P903" s="14">
        <v>29.484999999999999</v>
      </c>
      <c r="Q903" s="14">
        <v>-96.478610000000003</v>
      </c>
      <c r="R903" s="15" t="s">
        <v>44</v>
      </c>
      <c r="S903" s="15" t="s">
        <v>44</v>
      </c>
      <c r="T903" s="11" t="s">
        <v>569</v>
      </c>
    </row>
    <row r="904" spans="1:20" x14ac:dyDescent="0.25">
      <c r="A904" s="9">
        <v>59681</v>
      </c>
      <c r="B904" s="10" t="s">
        <v>25723</v>
      </c>
      <c r="C904" s="9">
        <v>59920</v>
      </c>
      <c r="D904" s="10" t="s">
        <v>25723</v>
      </c>
      <c r="E904" s="10" t="s">
        <v>123</v>
      </c>
      <c r="F904" s="11" t="s">
        <v>1467</v>
      </c>
      <c r="G904" s="12" t="s">
        <v>14954</v>
      </c>
      <c r="H904" s="12" t="s">
        <v>37</v>
      </c>
      <c r="I904" s="13">
        <v>5</v>
      </c>
      <c r="J904" s="13">
        <v>5</v>
      </c>
      <c r="K904" s="13">
        <v>5</v>
      </c>
      <c r="L904" s="10" t="s">
        <v>345</v>
      </c>
      <c r="M904" s="11" t="s">
        <v>346</v>
      </c>
      <c r="N904" s="11" t="s">
        <v>347</v>
      </c>
      <c r="O904" s="11" t="s">
        <v>14101</v>
      </c>
      <c r="P904" s="14">
        <v>35.545000000000002</v>
      </c>
      <c r="Q904" s="14">
        <v>-78.373999999999995</v>
      </c>
      <c r="R904" s="15" t="s">
        <v>44</v>
      </c>
      <c r="S904" s="15" t="s">
        <v>44</v>
      </c>
      <c r="T904" s="11" t="s">
        <v>1469</v>
      </c>
    </row>
    <row r="905" spans="1:20" x14ac:dyDescent="0.25">
      <c r="A905" s="9">
        <v>59687</v>
      </c>
      <c r="B905" s="10" t="s">
        <v>25724</v>
      </c>
      <c r="C905" s="9">
        <v>59925</v>
      </c>
      <c r="D905" s="10" t="s">
        <v>25725</v>
      </c>
      <c r="E905" s="10" t="s">
        <v>123</v>
      </c>
      <c r="F905" s="11" t="s">
        <v>62</v>
      </c>
      <c r="G905" s="12" t="s">
        <v>2074</v>
      </c>
      <c r="H905" s="12" t="s">
        <v>37</v>
      </c>
      <c r="I905" s="13">
        <v>553</v>
      </c>
      <c r="J905" s="13">
        <v>510.7</v>
      </c>
      <c r="K905" s="13">
        <v>526.5</v>
      </c>
      <c r="L905" s="10" t="s">
        <v>58</v>
      </c>
      <c r="M905" s="11" t="s">
        <v>48</v>
      </c>
      <c r="N905" s="11" t="s">
        <v>301</v>
      </c>
      <c r="O905" s="11" t="s">
        <v>781</v>
      </c>
      <c r="P905" s="14">
        <v>33.613335999999997</v>
      </c>
      <c r="Q905" s="14">
        <v>-114.6887</v>
      </c>
      <c r="R905" s="15" t="s">
        <v>44</v>
      </c>
      <c r="S905" s="15" t="s">
        <v>44</v>
      </c>
      <c r="T905" s="11" t="s">
        <v>126</v>
      </c>
    </row>
    <row r="906" spans="1:20" x14ac:dyDescent="0.25">
      <c r="A906" s="9">
        <v>56615</v>
      </c>
      <c r="B906" s="10" t="s">
        <v>21212</v>
      </c>
      <c r="C906" s="9">
        <v>59935</v>
      </c>
      <c r="D906" s="10" t="s">
        <v>25726</v>
      </c>
      <c r="E906" s="10" t="s">
        <v>123</v>
      </c>
      <c r="F906" s="11" t="s">
        <v>383</v>
      </c>
      <c r="G906" s="12" t="s">
        <v>11770</v>
      </c>
      <c r="H906" s="12" t="s">
        <v>37</v>
      </c>
      <c r="I906" s="13">
        <v>100</v>
      </c>
      <c r="J906" s="13">
        <v>101</v>
      </c>
      <c r="K906" s="13">
        <v>101</v>
      </c>
      <c r="L906" s="10" t="s">
        <v>345</v>
      </c>
      <c r="M906" s="11" t="s">
        <v>346</v>
      </c>
      <c r="N906" s="11" t="s">
        <v>347</v>
      </c>
      <c r="O906" s="11" t="s">
        <v>158</v>
      </c>
      <c r="P906" s="14">
        <v>36.342536000000003</v>
      </c>
      <c r="Q906" s="14">
        <v>-115.35809999999999</v>
      </c>
      <c r="R906" s="15" t="s">
        <v>44</v>
      </c>
      <c r="S906" s="15" t="s">
        <v>44</v>
      </c>
      <c r="T906" s="11" t="s">
        <v>2788</v>
      </c>
    </row>
    <row r="907" spans="1:20" x14ac:dyDescent="0.25">
      <c r="A907" s="9">
        <v>59725</v>
      </c>
      <c r="B907" s="10" t="s">
        <v>25727</v>
      </c>
      <c r="C907" s="9">
        <v>59970</v>
      </c>
      <c r="D907" s="10" t="s">
        <v>25728</v>
      </c>
      <c r="E907" s="10" t="s">
        <v>123</v>
      </c>
      <c r="F907" s="11" t="s">
        <v>1467</v>
      </c>
      <c r="G907" s="12" t="s">
        <v>20701</v>
      </c>
      <c r="H907" s="12" t="s">
        <v>37</v>
      </c>
      <c r="I907" s="13">
        <v>5</v>
      </c>
      <c r="J907" s="13">
        <v>5</v>
      </c>
      <c r="K907" s="13">
        <v>5</v>
      </c>
      <c r="L907" s="10" t="s">
        <v>345</v>
      </c>
      <c r="M907" s="11" t="s">
        <v>346</v>
      </c>
      <c r="N907" s="11" t="s">
        <v>347</v>
      </c>
      <c r="O907" s="11" t="s">
        <v>1563</v>
      </c>
      <c r="P907" s="14">
        <v>36.432000000000002</v>
      </c>
      <c r="Q907" s="14">
        <v>-78.272000000000006</v>
      </c>
      <c r="R907" s="15" t="s">
        <v>44</v>
      </c>
      <c r="S907" s="15" t="s">
        <v>44</v>
      </c>
      <c r="T907" s="11" t="s">
        <v>3114</v>
      </c>
    </row>
    <row r="908" spans="1:20" x14ac:dyDescent="0.25">
      <c r="A908" s="9">
        <v>59731</v>
      </c>
      <c r="B908" s="10" t="s">
        <v>25729</v>
      </c>
      <c r="C908" s="9">
        <v>59991</v>
      </c>
      <c r="D908" s="10" t="s">
        <v>25730</v>
      </c>
      <c r="E908" s="10" t="s">
        <v>123</v>
      </c>
      <c r="F908" s="11" t="s">
        <v>59</v>
      </c>
      <c r="G908" s="12" t="s">
        <v>25731</v>
      </c>
      <c r="H908" s="12" t="s">
        <v>37</v>
      </c>
      <c r="I908" s="13">
        <v>2</v>
      </c>
      <c r="J908" s="13">
        <v>2</v>
      </c>
      <c r="K908" s="13">
        <v>2</v>
      </c>
      <c r="L908" s="10" t="s">
        <v>345</v>
      </c>
      <c r="M908" s="11" t="s">
        <v>346</v>
      </c>
      <c r="N908" s="11" t="s">
        <v>347</v>
      </c>
      <c r="O908" s="11" t="s">
        <v>871</v>
      </c>
      <c r="P908" s="14">
        <v>41.654600000000002</v>
      </c>
      <c r="Q908" s="14">
        <v>-72.162099999999995</v>
      </c>
      <c r="R908" s="15" t="s">
        <v>44</v>
      </c>
      <c r="S908" s="15" t="s">
        <v>44</v>
      </c>
      <c r="T908" s="11" t="s">
        <v>854</v>
      </c>
    </row>
    <row r="909" spans="1:20" x14ac:dyDescent="0.25">
      <c r="A909" s="9">
        <v>59731</v>
      </c>
      <c r="B909" s="10" t="s">
        <v>25729</v>
      </c>
      <c r="C909" s="9">
        <v>59992</v>
      </c>
      <c r="D909" s="10" t="s">
        <v>25732</v>
      </c>
      <c r="E909" s="10" t="s">
        <v>123</v>
      </c>
      <c r="F909" s="11" t="s">
        <v>59</v>
      </c>
      <c r="G909" s="12" t="s">
        <v>25733</v>
      </c>
      <c r="H909" s="12" t="s">
        <v>37</v>
      </c>
      <c r="I909" s="13">
        <v>2</v>
      </c>
      <c r="J909" s="13">
        <v>2</v>
      </c>
      <c r="K909" s="13">
        <v>2</v>
      </c>
      <c r="L909" s="10" t="s">
        <v>345</v>
      </c>
      <c r="M909" s="11" t="s">
        <v>346</v>
      </c>
      <c r="N909" s="11" t="s">
        <v>347</v>
      </c>
      <c r="O909" s="11" t="s">
        <v>871</v>
      </c>
      <c r="P909" s="14">
        <v>41.654000000000003</v>
      </c>
      <c r="Q909" s="14">
        <v>-72.160200000000003</v>
      </c>
      <c r="R909" s="15" t="s">
        <v>44</v>
      </c>
      <c r="S909" s="15" t="s">
        <v>44</v>
      </c>
      <c r="T909" s="11" t="s">
        <v>854</v>
      </c>
    </row>
    <row r="910" spans="1:20" x14ac:dyDescent="0.25">
      <c r="A910" s="9">
        <v>58970</v>
      </c>
      <c r="B910" s="10" t="s">
        <v>14924</v>
      </c>
      <c r="C910" s="9">
        <v>59998</v>
      </c>
      <c r="D910" s="10" t="s">
        <v>25734</v>
      </c>
      <c r="E910" s="10" t="s">
        <v>123</v>
      </c>
      <c r="F910" s="11" t="s">
        <v>1467</v>
      </c>
      <c r="G910" s="12" t="s">
        <v>25735</v>
      </c>
      <c r="H910" s="12" t="s">
        <v>37</v>
      </c>
      <c r="I910" s="13">
        <v>5</v>
      </c>
      <c r="J910" s="13">
        <v>5</v>
      </c>
      <c r="K910" s="13">
        <v>5</v>
      </c>
      <c r="L910" s="10" t="s">
        <v>345</v>
      </c>
      <c r="M910" s="11" t="s">
        <v>346</v>
      </c>
      <c r="N910" s="11" t="s">
        <v>347</v>
      </c>
      <c r="O910" s="11" t="s">
        <v>15644</v>
      </c>
      <c r="P910" s="14">
        <v>36.211773999999998</v>
      </c>
      <c r="Q910" s="14">
        <v>-80.664680000000004</v>
      </c>
      <c r="R910" s="15" t="s">
        <v>44</v>
      </c>
      <c r="S910" s="15" t="s">
        <v>44</v>
      </c>
      <c r="T910" s="11" t="s">
        <v>3114</v>
      </c>
    </row>
    <row r="911" spans="1:20" x14ac:dyDescent="0.25">
      <c r="A911" s="9">
        <v>59772</v>
      </c>
      <c r="B911" s="10" t="s">
        <v>25736</v>
      </c>
      <c r="C911" s="9">
        <v>60031</v>
      </c>
      <c r="D911" s="10" t="s">
        <v>25737</v>
      </c>
      <c r="E911" s="10" t="s">
        <v>123</v>
      </c>
      <c r="F911" s="11" t="s">
        <v>62</v>
      </c>
      <c r="G911" s="12" t="s">
        <v>25738</v>
      </c>
      <c r="H911" s="12" t="s">
        <v>37</v>
      </c>
      <c r="I911" s="13">
        <v>1.5</v>
      </c>
      <c r="J911" s="13">
        <v>1.5</v>
      </c>
      <c r="K911" s="13">
        <v>1.5</v>
      </c>
      <c r="L911" s="10" t="s">
        <v>345</v>
      </c>
      <c r="M911" s="11" t="s">
        <v>346</v>
      </c>
      <c r="N911" s="11" t="s">
        <v>347</v>
      </c>
      <c r="O911" s="11" t="s">
        <v>595</v>
      </c>
      <c r="P911" s="14">
        <v>34.074269999999999</v>
      </c>
      <c r="Q911" s="14">
        <v>-117.2436</v>
      </c>
      <c r="R911" s="15" t="s">
        <v>44</v>
      </c>
      <c r="S911" s="15" t="s">
        <v>44</v>
      </c>
      <c r="T911" s="11" t="s">
        <v>126</v>
      </c>
    </row>
    <row r="912" spans="1:20" x14ac:dyDescent="0.25">
      <c r="A912" s="9">
        <v>59840</v>
      </c>
      <c r="B912" s="10" t="s">
        <v>25739</v>
      </c>
      <c r="C912" s="9">
        <v>60090</v>
      </c>
      <c r="D912" s="10" t="s">
        <v>25740</v>
      </c>
      <c r="E912" s="10" t="s">
        <v>123</v>
      </c>
      <c r="F912" s="11" t="s">
        <v>1467</v>
      </c>
      <c r="G912" s="12" t="s">
        <v>16212</v>
      </c>
      <c r="H912" s="12" t="s">
        <v>37</v>
      </c>
      <c r="I912" s="13">
        <v>1.9</v>
      </c>
      <c r="J912" s="13">
        <v>1.9</v>
      </c>
      <c r="K912" s="13">
        <v>1.9</v>
      </c>
      <c r="L912" s="10" t="s">
        <v>345</v>
      </c>
      <c r="M912" s="11" t="s">
        <v>346</v>
      </c>
      <c r="N912" s="11" t="s">
        <v>347</v>
      </c>
      <c r="O912" s="11" t="s">
        <v>8672</v>
      </c>
      <c r="P912" s="14">
        <v>34.743000000000002</v>
      </c>
      <c r="Q912" s="14">
        <v>-78.004999999999995</v>
      </c>
      <c r="R912" s="15" t="s">
        <v>44</v>
      </c>
      <c r="S912" s="15" t="s">
        <v>44</v>
      </c>
      <c r="T912" s="11" t="s">
        <v>159</v>
      </c>
    </row>
    <row r="913" spans="1:20" x14ac:dyDescent="0.25">
      <c r="A913" s="9">
        <v>58658</v>
      </c>
      <c r="B913" s="10" t="s">
        <v>21219</v>
      </c>
      <c r="C913" s="9">
        <v>60139</v>
      </c>
      <c r="D913" s="10" t="s">
        <v>25741</v>
      </c>
      <c r="E913" s="10" t="s">
        <v>123</v>
      </c>
      <c r="F913" s="11" t="s">
        <v>1467</v>
      </c>
      <c r="G913" s="12" t="s">
        <v>10040</v>
      </c>
      <c r="H913" s="12" t="s">
        <v>37</v>
      </c>
      <c r="I913" s="13">
        <v>5</v>
      </c>
      <c r="J913" s="13">
        <v>5</v>
      </c>
      <c r="K913" s="13">
        <v>5</v>
      </c>
      <c r="L913" s="10" t="s">
        <v>345</v>
      </c>
      <c r="M913" s="11" t="s">
        <v>346</v>
      </c>
      <c r="N913" s="11" t="s">
        <v>347</v>
      </c>
      <c r="O913" s="11" t="s">
        <v>13435</v>
      </c>
      <c r="P913" s="14">
        <v>35.327885999999999</v>
      </c>
      <c r="Q913" s="14">
        <v>-77.660889999999995</v>
      </c>
      <c r="R913" s="15" t="s">
        <v>44</v>
      </c>
      <c r="S913" s="15" t="s">
        <v>44</v>
      </c>
      <c r="T913" s="11" t="s">
        <v>3114</v>
      </c>
    </row>
    <row r="914" spans="1:20" x14ac:dyDescent="0.25">
      <c r="A914" s="9">
        <v>59940</v>
      </c>
      <c r="B914" s="10" t="s">
        <v>25742</v>
      </c>
      <c r="C914" s="9">
        <v>60148</v>
      </c>
      <c r="D914" s="10" t="s">
        <v>25742</v>
      </c>
      <c r="E914" s="10" t="s">
        <v>123</v>
      </c>
      <c r="F914" s="11" t="s">
        <v>1467</v>
      </c>
      <c r="G914" s="12" t="s">
        <v>15613</v>
      </c>
      <c r="H914" s="12" t="s">
        <v>37</v>
      </c>
      <c r="I914" s="13">
        <v>4.9000000000000004</v>
      </c>
      <c r="J914" s="13">
        <v>4.9000000000000004</v>
      </c>
      <c r="K914" s="13">
        <v>4.9000000000000004</v>
      </c>
      <c r="L914" s="10" t="s">
        <v>345</v>
      </c>
      <c r="M914" s="11" t="s">
        <v>346</v>
      </c>
      <c r="N914" s="11" t="s">
        <v>347</v>
      </c>
      <c r="O914" s="11" t="s">
        <v>14393</v>
      </c>
      <c r="P914" s="14">
        <v>35.398000000000003</v>
      </c>
      <c r="Q914" s="14">
        <v>-78.876999999999995</v>
      </c>
      <c r="R914" s="15" t="s">
        <v>44</v>
      </c>
      <c r="S914" s="15" t="s">
        <v>44</v>
      </c>
      <c r="T914" s="11" t="s">
        <v>3114</v>
      </c>
    </row>
    <row r="915" spans="1:20" x14ac:dyDescent="0.25">
      <c r="A915" s="9">
        <v>58658</v>
      </c>
      <c r="B915" s="10" t="s">
        <v>21219</v>
      </c>
      <c r="C915" s="9">
        <v>60155</v>
      </c>
      <c r="D915" s="10" t="s">
        <v>25743</v>
      </c>
      <c r="E915" s="10" t="s">
        <v>123</v>
      </c>
      <c r="F915" s="11" t="s">
        <v>1467</v>
      </c>
      <c r="G915" s="12" t="s">
        <v>10040</v>
      </c>
      <c r="H915" s="12" t="s">
        <v>37</v>
      </c>
      <c r="I915" s="13">
        <v>5</v>
      </c>
      <c r="J915" s="13">
        <v>5</v>
      </c>
      <c r="K915" s="13">
        <v>5</v>
      </c>
      <c r="L915" s="10" t="s">
        <v>345</v>
      </c>
      <c r="M915" s="11" t="s">
        <v>346</v>
      </c>
      <c r="N915" s="11" t="s">
        <v>347</v>
      </c>
      <c r="O915" s="11" t="s">
        <v>14101</v>
      </c>
      <c r="P915" s="14">
        <v>35.457984000000003</v>
      </c>
      <c r="Q915" s="14">
        <v>-78.204620000000006</v>
      </c>
      <c r="R915" s="15" t="s">
        <v>44</v>
      </c>
      <c r="S915" s="15" t="s">
        <v>44</v>
      </c>
      <c r="T915" s="11" t="s">
        <v>3114</v>
      </c>
    </row>
    <row r="916" spans="1:20" x14ac:dyDescent="0.25">
      <c r="A916" s="9">
        <v>58658</v>
      </c>
      <c r="B916" s="10" t="s">
        <v>21219</v>
      </c>
      <c r="C916" s="9">
        <v>60158</v>
      </c>
      <c r="D916" s="10" t="s">
        <v>25744</v>
      </c>
      <c r="E916" s="10" t="s">
        <v>123</v>
      </c>
      <c r="F916" s="11" t="s">
        <v>1467</v>
      </c>
      <c r="G916" s="12" t="s">
        <v>10040</v>
      </c>
      <c r="H916" s="12" t="s">
        <v>37</v>
      </c>
      <c r="I916" s="13">
        <v>4</v>
      </c>
      <c r="J916" s="13">
        <v>4</v>
      </c>
      <c r="K916" s="13">
        <v>4</v>
      </c>
      <c r="L916" s="10" t="s">
        <v>345</v>
      </c>
      <c r="M916" s="11" t="s">
        <v>346</v>
      </c>
      <c r="N916" s="11" t="s">
        <v>347</v>
      </c>
      <c r="O916" s="11" t="s">
        <v>2730</v>
      </c>
      <c r="P916" s="14">
        <v>34.304690000000001</v>
      </c>
      <c r="Q916" s="14">
        <v>-78.283799999999999</v>
      </c>
      <c r="R916" s="15" t="s">
        <v>44</v>
      </c>
      <c r="S916" s="15" t="s">
        <v>44</v>
      </c>
      <c r="T916" s="11" t="s">
        <v>3114</v>
      </c>
    </row>
    <row r="917" spans="1:20" x14ac:dyDescent="0.25">
      <c r="A917" s="9">
        <v>58658</v>
      </c>
      <c r="B917" s="10" t="s">
        <v>21219</v>
      </c>
      <c r="C917" s="9">
        <v>60159</v>
      </c>
      <c r="D917" s="10" t="s">
        <v>25745</v>
      </c>
      <c r="E917" s="10" t="s">
        <v>123</v>
      </c>
      <c r="F917" s="11" t="s">
        <v>1467</v>
      </c>
      <c r="G917" s="12" t="s">
        <v>10040</v>
      </c>
      <c r="H917" s="12" t="s">
        <v>37</v>
      </c>
      <c r="I917" s="13">
        <v>5</v>
      </c>
      <c r="J917" s="13">
        <v>5</v>
      </c>
      <c r="K917" s="13">
        <v>5</v>
      </c>
      <c r="L917" s="10" t="s">
        <v>345</v>
      </c>
      <c r="M917" s="11" t="s">
        <v>346</v>
      </c>
      <c r="N917" s="11" t="s">
        <v>347</v>
      </c>
      <c r="O917" s="11" t="s">
        <v>1563</v>
      </c>
      <c r="P917" s="14">
        <v>36.449810999999997</v>
      </c>
      <c r="Q917" s="14">
        <v>-78.194959999999995</v>
      </c>
      <c r="R917" s="15" t="s">
        <v>44</v>
      </c>
      <c r="S917" s="15" t="s">
        <v>44</v>
      </c>
      <c r="T917" s="11" t="s">
        <v>3114</v>
      </c>
    </row>
    <row r="918" spans="1:20" x14ac:dyDescent="0.25">
      <c r="A918" s="9">
        <v>58658</v>
      </c>
      <c r="B918" s="10" t="s">
        <v>21219</v>
      </c>
      <c r="C918" s="9">
        <v>60162</v>
      </c>
      <c r="D918" s="10" t="s">
        <v>25746</v>
      </c>
      <c r="E918" s="10" t="s">
        <v>123</v>
      </c>
      <c r="F918" s="11" t="s">
        <v>1467</v>
      </c>
      <c r="G918" s="12" t="s">
        <v>10040</v>
      </c>
      <c r="H918" s="12" t="s">
        <v>37</v>
      </c>
      <c r="I918" s="13">
        <v>5</v>
      </c>
      <c r="J918" s="13">
        <v>5</v>
      </c>
      <c r="K918" s="13">
        <v>5</v>
      </c>
      <c r="L918" s="10" t="s">
        <v>345</v>
      </c>
      <c r="M918" s="11" t="s">
        <v>346</v>
      </c>
      <c r="N918" s="11" t="s">
        <v>347</v>
      </c>
      <c r="O918" s="11" t="s">
        <v>1360</v>
      </c>
      <c r="P918" s="14">
        <v>35.432566000000001</v>
      </c>
      <c r="Q918" s="14">
        <v>-77.933520000000001</v>
      </c>
      <c r="R918" s="15" t="s">
        <v>44</v>
      </c>
      <c r="S918" s="15" t="s">
        <v>44</v>
      </c>
      <c r="T918" s="11" t="s">
        <v>3114</v>
      </c>
    </row>
    <row r="919" spans="1:20" x14ac:dyDescent="0.25">
      <c r="A919" s="9">
        <v>58658</v>
      </c>
      <c r="B919" s="10" t="s">
        <v>21219</v>
      </c>
      <c r="C919" s="9">
        <v>60163</v>
      </c>
      <c r="D919" s="10" t="s">
        <v>25747</v>
      </c>
      <c r="E919" s="10" t="s">
        <v>123</v>
      </c>
      <c r="F919" s="11" t="s">
        <v>1467</v>
      </c>
      <c r="G919" s="12" t="s">
        <v>10040</v>
      </c>
      <c r="H919" s="12" t="s">
        <v>37</v>
      </c>
      <c r="I919" s="13">
        <v>5</v>
      </c>
      <c r="J919" s="13">
        <v>5</v>
      </c>
      <c r="K919" s="13">
        <v>5</v>
      </c>
      <c r="L919" s="10" t="s">
        <v>345</v>
      </c>
      <c r="M919" s="11" t="s">
        <v>346</v>
      </c>
      <c r="N919" s="11" t="s">
        <v>347</v>
      </c>
      <c r="O919" s="11" t="s">
        <v>6911</v>
      </c>
      <c r="P919" s="14">
        <v>36.121814999999998</v>
      </c>
      <c r="Q919" s="14">
        <v>-78.150469999999999</v>
      </c>
      <c r="R919" s="15" t="s">
        <v>44</v>
      </c>
      <c r="S919" s="15" t="s">
        <v>44</v>
      </c>
      <c r="T919" s="11" t="s">
        <v>3114</v>
      </c>
    </row>
    <row r="920" spans="1:20" x14ac:dyDescent="0.25">
      <c r="A920" s="9">
        <v>58658</v>
      </c>
      <c r="B920" s="10" t="s">
        <v>21219</v>
      </c>
      <c r="C920" s="9">
        <v>60164</v>
      </c>
      <c r="D920" s="10" t="s">
        <v>25748</v>
      </c>
      <c r="E920" s="10" t="s">
        <v>123</v>
      </c>
      <c r="F920" s="11" t="s">
        <v>1467</v>
      </c>
      <c r="G920" s="12" t="s">
        <v>10040</v>
      </c>
      <c r="H920" s="12" t="s">
        <v>37</v>
      </c>
      <c r="I920" s="13">
        <v>5</v>
      </c>
      <c r="J920" s="13">
        <v>5</v>
      </c>
      <c r="K920" s="13">
        <v>5</v>
      </c>
      <c r="L920" s="10" t="s">
        <v>345</v>
      </c>
      <c r="M920" s="11" t="s">
        <v>346</v>
      </c>
      <c r="N920" s="11" t="s">
        <v>347</v>
      </c>
      <c r="O920" s="11" t="s">
        <v>14420</v>
      </c>
      <c r="P920" s="14">
        <v>36.278570999999999</v>
      </c>
      <c r="Q920" s="14">
        <v>-78.317139999999995</v>
      </c>
      <c r="R920" s="15" t="s">
        <v>44</v>
      </c>
      <c r="S920" s="15" t="s">
        <v>44</v>
      </c>
      <c r="T920" s="11" t="s">
        <v>3114</v>
      </c>
    </row>
    <row r="921" spans="1:20" x14ac:dyDescent="0.25">
      <c r="A921" s="9">
        <v>58658</v>
      </c>
      <c r="B921" s="10" t="s">
        <v>21219</v>
      </c>
      <c r="C921" s="9">
        <v>60167</v>
      </c>
      <c r="D921" s="10" t="s">
        <v>25749</v>
      </c>
      <c r="E921" s="10" t="s">
        <v>123</v>
      </c>
      <c r="F921" s="11" t="s">
        <v>1467</v>
      </c>
      <c r="G921" s="12" t="s">
        <v>10040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5</v>
      </c>
      <c r="M921" s="11" t="s">
        <v>346</v>
      </c>
      <c r="N921" s="11" t="s">
        <v>347</v>
      </c>
      <c r="O921" s="11" t="s">
        <v>6911</v>
      </c>
      <c r="P921" s="14">
        <v>36.045890999999997</v>
      </c>
      <c r="Q921" s="14">
        <v>-77.894270000000006</v>
      </c>
      <c r="R921" s="15" t="s">
        <v>44</v>
      </c>
      <c r="S921" s="15" t="s">
        <v>44</v>
      </c>
      <c r="T921" s="11" t="s">
        <v>3114</v>
      </c>
    </row>
    <row r="922" spans="1:20" x14ac:dyDescent="0.25">
      <c r="A922" s="9">
        <v>58658</v>
      </c>
      <c r="B922" s="10" t="s">
        <v>21219</v>
      </c>
      <c r="C922" s="9">
        <v>60168</v>
      </c>
      <c r="D922" s="10" t="s">
        <v>25750</v>
      </c>
      <c r="E922" s="10" t="s">
        <v>123</v>
      </c>
      <c r="F922" s="11" t="s">
        <v>1467</v>
      </c>
      <c r="G922" s="12" t="s">
        <v>10040</v>
      </c>
      <c r="H922" s="12" t="s">
        <v>37</v>
      </c>
      <c r="I922" s="13">
        <v>5</v>
      </c>
      <c r="J922" s="13">
        <v>5</v>
      </c>
      <c r="K922" s="13">
        <v>5</v>
      </c>
      <c r="L922" s="10" t="s">
        <v>345</v>
      </c>
      <c r="M922" s="11" t="s">
        <v>346</v>
      </c>
      <c r="N922" s="11" t="s">
        <v>347</v>
      </c>
      <c r="O922" s="11" t="s">
        <v>14101</v>
      </c>
      <c r="P922" s="14">
        <v>35.440064</v>
      </c>
      <c r="Q922" s="14">
        <v>-78.207650000000001</v>
      </c>
      <c r="R922" s="15" t="s">
        <v>44</v>
      </c>
      <c r="S922" s="15" t="s">
        <v>44</v>
      </c>
      <c r="T922" s="11" t="s">
        <v>3114</v>
      </c>
    </row>
    <row r="923" spans="1:20" x14ac:dyDescent="0.25">
      <c r="A923" s="9">
        <v>58658</v>
      </c>
      <c r="B923" s="10" t="s">
        <v>21219</v>
      </c>
      <c r="C923" s="9">
        <v>60169</v>
      </c>
      <c r="D923" s="10" t="s">
        <v>25751</v>
      </c>
      <c r="E923" s="10" t="s">
        <v>123</v>
      </c>
      <c r="F923" s="11" t="s">
        <v>1467</v>
      </c>
      <c r="G923" s="12" t="s">
        <v>10040</v>
      </c>
      <c r="H923" s="12" t="s">
        <v>37</v>
      </c>
      <c r="I923" s="13">
        <v>3</v>
      </c>
      <c r="J923" s="13">
        <v>3</v>
      </c>
      <c r="K923" s="13">
        <v>3</v>
      </c>
      <c r="L923" s="10" t="s">
        <v>345</v>
      </c>
      <c r="M923" s="11" t="s">
        <v>346</v>
      </c>
      <c r="N923" s="11" t="s">
        <v>347</v>
      </c>
      <c r="O923" s="11" t="s">
        <v>1360</v>
      </c>
      <c r="P923" s="14">
        <v>35.369458999999999</v>
      </c>
      <c r="Q923" s="14">
        <v>-77.853380000000001</v>
      </c>
      <c r="R923" s="15" t="s">
        <v>44</v>
      </c>
      <c r="S923" s="15" t="s">
        <v>44</v>
      </c>
      <c r="T923" s="11" t="s">
        <v>3114</v>
      </c>
    </row>
    <row r="924" spans="1:20" x14ac:dyDescent="0.25">
      <c r="A924" s="9">
        <v>58658</v>
      </c>
      <c r="B924" s="10" t="s">
        <v>21219</v>
      </c>
      <c r="C924" s="9">
        <v>60171</v>
      </c>
      <c r="D924" s="10" t="s">
        <v>25752</v>
      </c>
      <c r="E924" s="10" t="s">
        <v>123</v>
      </c>
      <c r="F924" s="11" t="s">
        <v>1467</v>
      </c>
      <c r="G924" s="12" t="s">
        <v>10040</v>
      </c>
      <c r="H924" s="12" t="s">
        <v>37</v>
      </c>
      <c r="I924" s="13">
        <v>5</v>
      </c>
      <c r="J924" s="13">
        <v>5</v>
      </c>
      <c r="K924" s="13">
        <v>5</v>
      </c>
      <c r="L924" s="10" t="s">
        <v>345</v>
      </c>
      <c r="M924" s="11" t="s">
        <v>346</v>
      </c>
      <c r="N924" s="11" t="s">
        <v>347</v>
      </c>
      <c r="O924" s="11" t="s">
        <v>6911</v>
      </c>
      <c r="P924" s="14">
        <v>35.956325999999997</v>
      </c>
      <c r="Q924" s="14">
        <v>-77.972390000000004</v>
      </c>
      <c r="R924" s="15" t="s">
        <v>44</v>
      </c>
      <c r="S924" s="15" t="s">
        <v>44</v>
      </c>
      <c r="T924" s="11" t="s">
        <v>3114</v>
      </c>
    </row>
    <row r="925" spans="1:20" x14ac:dyDescent="0.25">
      <c r="A925" s="9">
        <v>58658</v>
      </c>
      <c r="B925" s="10" t="s">
        <v>21219</v>
      </c>
      <c r="C925" s="9">
        <v>60172</v>
      </c>
      <c r="D925" s="10" t="s">
        <v>25753</v>
      </c>
      <c r="E925" s="10" t="s">
        <v>123</v>
      </c>
      <c r="F925" s="11" t="s">
        <v>1467</v>
      </c>
      <c r="G925" s="12" t="s">
        <v>10040</v>
      </c>
      <c r="H925" s="12" t="s">
        <v>37</v>
      </c>
      <c r="I925" s="13">
        <v>3</v>
      </c>
      <c r="J925" s="13">
        <v>3</v>
      </c>
      <c r="K925" s="13">
        <v>3</v>
      </c>
      <c r="L925" s="10" t="s">
        <v>345</v>
      </c>
      <c r="M925" s="11" t="s">
        <v>346</v>
      </c>
      <c r="N925" s="11" t="s">
        <v>347</v>
      </c>
      <c r="O925" s="11" t="s">
        <v>14420</v>
      </c>
      <c r="P925" s="14">
        <v>36.295029999999997</v>
      </c>
      <c r="Q925" s="14">
        <v>-78.393150000000006</v>
      </c>
      <c r="R925" s="15" t="s">
        <v>44</v>
      </c>
      <c r="S925" s="15" t="s">
        <v>44</v>
      </c>
      <c r="T925" s="11" t="s">
        <v>3114</v>
      </c>
    </row>
    <row r="926" spans="1:20" x14ac:dyDescent="0.25">
      <c r="A926" s="9">
        <v>58658</v>
      </c>
      <c r="B926" s="10" t="s">
        <v>21219</v>
      </c>
      <c r="C926" s="9">
        <v>60173</v>
      </c>
      <c r="D926" s="10" t="s">
        <v>25754</v>
      </c>
      <c r="E926" s="10" t="s">
        <v>123</v>
      </c>
      <c r="F926" s="11" t="s">
        <v>1467</v>
      </c>
      <c r="G926" s="12" t="s">
        <v>10040</v>
      </c>
      <c r="H926" s="12" t="s">
        <v>37</v>
      </c>
      <c r="I926" s="13">
        <v>5</v>
      </c>
      <c r="J926" s="13">
        <v>5</v>
      </c>
      <c r="K926" s="13">
        <v>5</v>
      </c>
      <c r="L926" s="10" t="s">
        <v>345</v>
      </c>
      <c r="M926" s="11" t="s">
        <v>346</v>
      </c>
      <c r="N926" s="11" t="s">
        <v>347</v>
      </c>
      <c r="O926" s="11" t="s">
        <v>14101</v>
      </c>
      <c r="P926" s="14">
        <v>35.431621</v>
      </c>
      <c r="Q926" s="14">
        <v>-78.24024</v>
      </c>
      <c r="R926" s="15" t="s">
        <v>44</v>
      </c>
      <c r="S926" s="15" t="s">
        <v>44</v>
      </c>
      <c r="T926" s="11" t="s">
        <v>3114</v>
      </c>
    </row>
    <row r="927" spans="1:20" x14ac:dyDescent="0.25">
      <c r="A927" s="9">
        <v>58658</v>
      </c>
      <c r="B927" s="10" t="s">
        <v>21219</v>
      </c>
      <c r="C927" s="9">
        <v>60174</v>
      </c>
      <c r="D927" s="10" t="s">
        <v>25755</v>
      </c>
      <c r="E927" s="10" t="s">
        <v>123</v>
      </c>
      <c r="F927" s="11" t="s">
        <v>1467</v>
      </c>
      <c r="G927" s="12" t="s">
        <v>10040</v>
      </c>
      <c r="H927" s="12" t="s">
        <v>37</v>
      </c>
      <c r="I927" s="13">
        <v>5</v>
      </c>
      <c r="J927" s="13">
        <v>5</v>
      </c>
      <c r="K927" s="13">
        <v>5</v>
      </c>
      <c r="L927" s="10" t="s">
        <v>345</v>
      </c>
      <c r="M927" s="11" t="s">
        <v>346</v>
      </c>
      <c r="N927" s="11" t="s">
        <v>347</v>
      </c>
      <c r="O927" s="11" t="s">
        <v>445</v>
      </c>
      <c r="P927" s="14">
        <v>36.099384999999998</v>
      </c>
      <c r="Q927" s="14">
        <v>-78.229370000000003</v>
      </c>
      <c r="R927" s="15" t="s">
        <v>44</v>
      </c>
      <c r="S927" s="15" t="s">
        <v>44</v>
      </c>
      <c r="T927" s="11" t="s">
        <v>3114</v>
      </c>
    </row>
    <row r="928" spans="1:20" x14ac:dyDescent="0.25">
      <c r="A928" s="9">
        <v>58658</v>
      </c>
      <c r="B928" s="10" t="s">
        <v>21219</v>
      </c>
      <c r="C928" s="9">
        <v>60175</v>
      </c>
      <c r="D928" s="10" t="s">
        <v>25756</v>
      </c>
      <c r="E928" s="10" t="s">
        <v>123</v>
      </c>
      <c r="F928" s="11" t="s">
        <v>1467</v>
      </c>
      <c r="G928" s="12" t="s">
        <v>10040</v>
      </c>
      <c r="H928" s="12" t="s">
        <v>37</v>
      </c>
      <c r="I928" s="13">
        <v>5</v>
      </c>
      <c r="J928" s="13">
        <v>5</v>
      </c>
      <c r="K928" s="13">
        <v>5</v>
      </c>
      <c r="L928" s="10" t="s">
        <v>345</v>
      </c>
      <c r="M928" s="11" t="s">
        <v>346</v>
      </c>
      <c r="N928" s="11" t="s">
        <v>347</v>
      </c>
      <c r="O928" s="11" t="s">
        <v>6911</v>
      </c>
      <c r="P928" s="14">
        <v>36.085901</v>
      </c>
      <c r="Q928" s="14">
        <v>-78.062160000000006</v>
      </c>
      <c r="R928" s="15" t="s">
        <v>44</v>
      </c>
      <c r="S928" s="15" t="s">
        <v>44</v>
      </c>
      <c r="T928" s="11" t="s">
        <v>3114</v>
      </c>
    </row>
    <row r="929" spans="1:20" x14ac:dyDescent="0.25">
      <c r="A929" s="9">
        <v>58658</v>
      </c>
      <c r="B929" s="10" t="s">
        <v>21219</v>
      </c>
      <c r="C929" s="9">
        <v>60176</v>
      </c>
      <c r="D929" s="10" t="s">
        <v>25757</v>
      </c>
      <c r="E929" s="10" t="s">
        <v>123</v>
      </c>
      <c r="F929" s="11" t="s">
        <v>1467</v>
      </c>
      <c r="G929" s="12" t="s">
        <v>10040</v>
      </c>
      <c r="H929" s="12" t="s">
        <v>37</v>
      </c>
      <c r="I929" s="13">
        <v>5</v>
      </c>
      <c r="J929" s="13">
        <v>5</v>
      </c>
      <c r="K929" s="13">
        <v>5</v>
      </c>
      <c r="L929" s="10" t="s">
        <v>345</v>
      </c>
      <c r="M929" s="11" t="s">
        <v>346</v>
      </c>
      <c r="N929" s="11" t="s">
        <v>347</v>
      </c>
      <c r="O929" s="11" t="s">
        <v>14420</v>
      </c>
      <c r="P929" s="14">
        <v>36.264901999999999</v>
      </c>
      <c r="Q929" s="14">
        <v>-78.29607</v>
      </c>
      <c r="R929" s="15" t="s">
        <v>44</v>
      </c>
      <c r="S929" s="15" t="s">
        <v>44</v>
      </c>
      <c r="T929" s="11" t="s">
        <v>3114</v>
      </c>
    </row>
    <row r="930" spans="1:20" x14ac:dyDescent="0.25">
      <c r="A930" s="9">
        <v>2172</v>
      </c>
      <c r="B930" s="10" t="s">
        <v>3684</v>
      </c>
      <c r="C930" s="9">
        <v>60194</v>
      </c>
      <c r="D930" s="10" t="s">
        <v>25758</v>
      </c>
      <c r="E930" s="10" t="s">
        <v>34</v>
      </c>
      <c r="F930" s="11" t="s">
        <v>74</v>
      </c>
      <c r="G930" s="12" t="s">
        <v>605</v>
      </c>
      <c r="H930" s="12" t="s">
        <v>37</v>
      </c>
      <c r="I930" s="13">
        <v>232</v>
      </c>
      <c r="J930" s="13">
        <v>205</v>
      </c>
      <c r="K930" s="13">
        <v>224</v>
      </c>
      <c r="L930" s="10" t="s">
        <v>75</v>
      </c>
      <c r="M930" s="11" t="s">
        <v>48</v>
      </c>
      <c r="N930" s="11" t="s">
        <v>76</v>
      </c>
      <c r="O930" s="11" t="s">
        <v>22587</v>
      </c>
      <c r="P930" s="14">
        <v>32.241110999999997</v>
      </c>
      <c r="Q930" s="14">
        <v>-97.071389999999994</v>
      </c>
      <c r="R930" s="15" t="s">
        <v>44</v>
      </c>
      <c r="S930" s="15" t="s">
        <v>44</v>
      </c>
      <c r="T930" s="11" t="s">
        <v>569</v>
      </c>
    </row>
    <row r="931" spans="1:20" x14ac:dyDescent="0.25">
      <c r="A931" s="9">
        <v>2172</v>
      </c>
      <c r="B931" s="10" t="s">
        <v>3684</v>
      </c>
      <c r="C931" s="9">
        <v>60194</v>
      </c>
      <c r="D931" s="10" t="s">
        <v>25758</v>
      </c>
      <c r="E931" s="10" t="s">
        <v>34</v>
      </c>
      <c r="F931" s="11" t="s">
        <v>74</v>
      </c>
      <c r="G931" s="12" t="s">
        <v>606</v>
      </c>
      <c r="H931" s="12" t="s">
        <v>37</v>
      </c>
      <c r="I931" s="13">
        <v>232</v>
      </c>
      <c r="J931" s="13">
        <v>205</v>
      </c>
      <c r="K931" s="13">
        <v>224</v>
      </c>
      <c r="L931" s="10" t="s">
        <v>75</v>
      </c>
      <c r="M931" s="11" t="s">
        <v>48</v>
      </c>
      <c r="N931" s="11" t="s">
        <v>76</v>
      </c>
      <c r="O931" s="11" t="s">
        <v>22587</v>
      </c>
      <c r="P931" s="14">
        <v>32.241110999999997</v>
      </c>
      <c r="Q931" s="14">
        <v>-97.071389999999994</v>
      </c>
      <c r="R931" s="15" t="s">
        <v>44</v>
      </c>
      <c r="S931" s="15" t="s">
        <v>44</v>
      </c>
      <c r="T931" s="11" t="s">
        <v>569</v>
      </c>
    </row>
    <row r="932" spans="1:20" x14ac:dyDescent="0.25">
      <c r="A932" s="9">
        <v>2172</v>
      </c>
      <c r="B932" s="10" t="s">
        <v>3684</v>
      </c>
      <c r="C932" s="9">
        <v>60194</v>
      </c>
      <c r="D932" s="10" t="s">
        <v>25758</v>
      </c>
      <c r="E932" s="10" t="s">
        <v>34</v>
      </c>
      <c r="F932" s="11" t="s">
        <v>74</v>
      </c>
      <c r="G932" s="12" t="s">
        <v>607</v>
      </c>
      <c r="H932" s="12" t="s">
        <v>37</v>
      </c>
      <c r="I932" s="13">
        <v>232</v>
      </c>
      <c r="J932" s="13">
        <v>205</v>
      </c>
      <c r="K932" s="13">
        <v>224</v>
      </c>
      <c r="L932" s="10" t="s">
        <v>75</v>
      </c>
      <c r="M932" s="11" t="s">
        <v>48</v>
      </c>
      <c r="N932" s="11" t="s">
        <v>76</v>
      </c>
      <c r="O932" s="11" t="s">
        <v>22587</v>
      </c>
      <c r="P932" s="14">
        <v>32.241110999999997</v>
      </c>
      <c r="Q932" s="14">
        <v>-97.071389999999994</v>
      </c>
      <c r="R932" s="15" t="s">
        <v>44</v>
      </c>
      <c r="S932" s="15" t="s">
        <v>44</v>
      </c>
      <c r="T932" s="11" t="s">
        <v>569</v>
      </c>
    </row>
    <row r="933" spans="1:20" x14ac:dyDescent="0.25">
      <c r="A933" s="9">
        <v>2172</v>
      </c>
      <c r="B933" s="10" t="s">
        <v>3684</v>
      </c>
      <c r="C933" s="9">
        <v>60194</v>
      </c>
      <c r="D933" s="10" t="s">
        <v>25758</v>
      </c>
      <c r="E933" s="10" t="s">
        <v>34</v>
      </c>
      <c r="F933" s="11" t="s">
        <v>74</v>
      </c>
      <c r="G933" s="12" t="s">
        <v>608</v>
      </c>
      <c r="H933" s="12" t="s">
        <v>37</v>
      </c>
      <c r="I933" s="13">
        <v>232</v>
      </c>
      <c r="J933" s="13">
        <v>205</v>
      </c>
      <c r="K933" s="13">
        <v>224</v>
      </c>
      <c r="L933" s="10" t="s">
        <v>75</v>
      </c>
      <c r="M933" s="11" t="s">
        <v>48</v>
      </c>
      <c r="N933" s="11" t="s">
        <v>76</v>
      </c>
      <c r="O933" s="11" t="s">
        <v>22587</v>
      </c>
      <c r="P933" s="14">
        <v>32.241110999999997</v>
      </c>
      <c r="Q933" s="14">
        <v>-97.071389999999994</v>
      </c>
      <c r="R933" s="15" t="s">
        <v>44</v>
      </c>
      <c r="S933" s="15" t="s">
        <v>44</v>
      </c>
      <c r="T933" s="11" t="s">
        <v>569</v>
      </c>
    </row>
    <row r="934" spans="1:20" x14ac:dyDescent="0.25">
      <c r="A934" s="9">
        <v>13781</v>
      </c>
      <c r="B934" s="10" t="s">
        <v>2229</v>
      </c>
      <c r="C934" s="9">
        <v>60203</v>
      </c>
      <c r="D934" s="10" t="s">
        <v>25759</v>
      </c>
      <c r="E934" s="10" t="s">
        <v>34</v>
      </c>
      <c r="F934" s="11" t="s">
        <v>2231</v>
      </c>
      <c r="G934" s="12" t="s">
        <v>36</v>
      </c>
      <c r="H934" s="12" t="s">
        <v>37</v>
      </c>
      <c r="I934" s="13">
        <v>3.8</v>
      </c>
      <c r="J934" s="13">
        <v>3.5</v>
      </c>
      <c r="K934" s="13">
        <v>3.5</v>
      </c>
      <c r="L934" s="10" t="s">
        <v>345</v>
      </c>
      <c r="M934" s="11" t="s">
        <v>346</v>
      </c>
      <c r="N934" s="11" t="s">
        <v>347</v>
      </c>
      <c r="O934" s="11" t="s">
        <v>37</v>
      </c>
      <c r="P934" s="17" t="s">
        <v>41</v>
      </c>
      <c r="Q934" s="17" t="s">
        <v>41</v>
      </c>
      <c r="R934" s="15" t="s">
        <v>37</v>
      </c>
      <c r="S934" s="15" t="s">
        <v>37</v>
      </c>
      <c r="T934" s="11" t="s">
        <v>37</v>
      </c>
    </row>
    <row r="935" spans="1:20" x14ac:dyDescent="0.25">
      <c r="A935" s="9">
        <v>61853</v>
      </c>
      <c r="B935" s="10" t="s">
        <v>21913</v>
      </c>
      <c r="C935" s="9">
        <v>60211</v>
      </c>
      <c r="D935" s="10" t="s">
        <v>25760</v>
      </c>
      <c r="E935" s="10" t="s">
        <v>123</v>
      </c>
      <c r="F935" s="11" t="s">
        <v>945</v>
      </c>
      <c r="G935" s="12" t="s">
        <v>36</v>
      </c>
      <c r="H935" s="12" t="s">
        <v>37</v>
      </c>
      <c r="I935" s="13">
        <v>50</v>
      </c>
      <c r="J935" s="13">
        <v>50</v>
      </c>
      <c r="K935" s="13">
        <v>50</v>
      </c>
      <c r="L935" s="10" t="s">
        <v>245</v>
      </c>
      <c r="M935" s="11" t="s">
        <v>246</v>
      </c>
      <c r="N935" s="11" t="s">
        <v>247</v>
      </c>
      <c r="O935" s="11" t="s">
        <v>2022</v>
      </c>
      <c r="P935" s="14">
        <v>39.688735999999999</v>
      </c>
      <c r="Q935" s="14">
        <v>-79.337559999999996</v>
      </c>
      <c r="R935" s="15" t="s">
        <v>44</v>
      </c>
      <c r="S935" s="15" t="s">
        <v>44</v>
      </c>
      <c r="T935" s="11" t="s">
        <v>159</v>
      </c>
    </row>
    <row r="936" spans="1:20" x14ac:dyDescent="0.25">
      <c r="A936" s="9">
        <v>59997</v>
      </c>
      <c r="B936" s="10" t="s">
        <v>16678</v>
      </c>
      <c r="C936" s="9">
        <v>60214</v>
      </c>
      <c r="D936" s="10" t="s">
        <v>25761</v>
      </c>
      <c r="E936" s="10" t="s">
        <v>123</v>
      </c>
      <c r="F936" s="11" t="s">
        <v>945</v>
      </c>
      <c r="G936" s="12" t="s">
        <v>25762</v>
      </c>
      <c r="H936" s="12" t="s">
        <v>37</v>
      </c>
      <c r="I936" s="13">
        <v>6</v>
      </c>
      <c r="J936" s="13">
        <v>6</v>
      </c>
      <c r="K936" s="13">
        <v>6</v>
      </c>
      <c r="L936" s="10" t="s">
        <v>662</v>
      </c>
      <c r="M936" s="11" t="s">
        <v>663</v>
      </c>
      <c r="N936" s="11" t="s">
        <v>664</v>
      </c>
      <c r="O936" s="11" t="s">
        <v>162</v>
      </c>
      <c r="P936" s="14">
        <v>39.638033999999998</v>
      </c>
      <c r="Q936" s="14">
        <v>-77.737080000000006</v>
      </c>
      <c r="R936" s="15" t="s">
        <v>44</v>
      </c>
      <c r="S936" s="15" t="s">
        <v>44</v>
      </c>
      <c r="T936" s="11" t="s">
        <v>159</v>
      </c>
    </row>
    <row r="937" spans="1:20" x14ac:dyDescent="0.25">
      <c r="A937" s="9">
        <v>59997</v>
      </c>
      <c r="B937" s="10" t="s">
        <v>16678</v>
      </c>
      <c r="C937" s="9">
        <v>60215</v>
      </c>
      <c r="D937" s="10" t="s">
        <v>25763</v>
      </c>
      <c r="E937" s="10" t="s">
        <v>123</v>
      </c>
      <c r="F937" s="11" t="s">
        <v>945</v>
      </c>
      <c r="G937" s="12" t="s">
        <v>25764</v>
      </c>
      <c r="H937" s="12" t="s">
        <v>37</v>
      </c>
      <c r="I937" s="13">
        <v>4</v>
      </c>
      <c r="J937" s="13">
        <v>4</v>
      </c>
      <c r="K937" s="13">
        <v>4</v>
      </c>
      <c r="L937" s="10" t="s">
        <v>662</v>
      </c>
      <c r="M937" s="11" t="s">
        <v>663</v>
      </c>
      <c r="N937" s="11" t="s">
        <v>664</v>
      </c>
      <c r="O937" s="11" t="s">
        <v>162</v>
      </c>
      <c r="P937" s="14">
        <v>39.646982999999999</v>
      </c>
      <c r="Q937" s="14">
        <v>-77.704759999999993</v>
      </c>
      <c r="R937" s="15" t="s">
        <v>44</v>
      </c>
      <c r="S937" s="15" t="s">
        <v>44</v>
      </c>
      <c r="T937" s="11" t="s">
        <v>159</v>
      </c>
    </row>
    <row r="938" spans="1:20" x14ac:dyDescent="0.25">
      <c r="A938" s="9">
        <v>59997</v>
      </c>
      <c r="B938" s="10" t="s">
        <v>16678</v>
      </c>
      <c r="C938" s="9">
        <v>60216</v>
      </c>
      <c r="D938" s="10" t="s">
        <v>25765</v>
      </c>
      <c r="E938" s="10" t="s">
        <v>123</v>
      </c>
      <c r="F938" s="11" t="s">
        <v>928</v>
      </c>
      <c r="G938" s="12" t="s">
        <v>25766</v>
      </c>
      <c r="H938" s="12" t="s">
        <v>37</v>
      </c>
      <c r="I938" s="13">
        <v>8</v>
      </c>
      <c r="J938" s="13">
        <v>8</v>
      </c>
      <c r="K938" s="13" t="s">
        <v>41</v>
      </c>
      <c r="L938" s="10" t="s">
        <v>662</v>
      </c>
      <c r="M938" s="11" t="s">
        <v>663</v>
      </c>
      <c r="N938" s="11" t="s">
        <v>664</v>
      </c>
      <c r="O938" s="11" t="s">
        <v>937</v>
      </c>
      <c r="P938" s="14">
        <v>38.771068999999997</v>
      </c>
      <c r="Q938" s="14">
        <v>-75.137469999999993</v>
      </c>
      <c r="R938" s="15" t="s">
        <v>44</v>
      </c>
      <c r="S938" s="15" t="s">
        <v>44</v>
      </c>
      <c r="T938" s="11" t="s">
        <v>159</v>
      </c>
    </row>
    <row r="939" spans="1:20" x14ac:dyDescent="0.25">
      <c r="A939" s="9">
        <v>60035</v>
      </c>
      <c r="B939" s="10" t="s">
        <v>25767</v>
      </c>
      <c r="C939" s="9">
        <v>60246</v>
      </c>
      <c r="D939" s="10" t="s">
        <v>25768</v>
      </c>
      <c r="E939" s="10" t="s">
        <v>123</v>
      </c>
      <c r="F939" s="11" t="s">
        <v>2117</v>
      </c>
      <c r="G939" s="12" t="s">
        <v>36</v>
      </c>
      <c r="H939" s="12" t="s">
        <v>37</v>
      </c>
      <c r="I939" s="13">
        <v>152.80000000000001</v>
      </c>
      <c r="J939" s="13">
        <v>152.80000000000001</v>
      </c>
      <c r="K939" s="13">
        <v>152.80000000000001</v>
      </c>
      <c r="L939" s="10" t="s">
        <v>245</v>
      </c>
      <c r="M939" s="11" t="s">
        <v>246</v>
      </c>
      <c r="N939" s="11" t="s">
        <v>247</v>
      </c>
      <c r="O939" s="11" t="s">
        <v>5013</v>
      </c>
      <c r="P939" s="14">
        <v>43.490136</v>
      </c>
      <c r="Q939" s="14">
        <v>-82.733599999999996</v>
      </c>
      <c r="R939" s="15" t="s">
        <v>44</v>
      </c>
      <c r="S939" s="15" t="s">
        <v>44</v>
      </c>
      <c r="T939" s="11" t="s">
        <v>120</v>
      </c>
    </row>
    <row r="940" spans="1:20" x14ac:dyDescent="0.25">
      <c r="A940" s="9">
        <v>59056</v>
      </c>
      <c r="B940" s="10" t="s">
        <v>21921</v>
      </c>
      <c r="C940" s="9">
        <v>60269</v>
      </c>
      <c r="D940" s="10" t="s">
        <v>25769</v>
      </c>
      <c r="E940" s="10" t="s">
        <v>123</v>
      </c>
      <c r="F940" s="11" t="s">
        <v>74</v>
      </c>
      <c r="G940" s="12" t="s">
        <v>9750</v>
      </c>
      <c r="H940" s="12" t="s">
        <v>37</v>
      </c>
      <c r="I940" s="13">
        <v>80</v>
      </c>
      <c r="J940" s="13">
        <v>80</v>
      </c>
      <c r="K940" s="13">
        <v>80</v>
      </c>
      <c r="L940" s="10" t="s">
        <v>245</v>
      </c>
      <c r="M940" s="11" t="s">
        <v>246</v>
      </c>
      <c r="N940" s="11" t="s">
        <v>247</v>
      </c>
      <c r="O940" s="11" t="s">
        <v>16776</v>
      </c>
      <c r="P940" s="14">
        <v>34.236066000000001</v>
      </c>
      <c r="Q940" s="14">
        <v>-103.03870000000001</v>
      </c>
      <c r="R940" s="15" t="s">
        <v>44</v>
      </c>
      <c r="S940" s="15" t="s">
        <v>44</v>
      </c>
      <c r="T940" s="11" t="s">
        <v>569</v>
      </c>
    </row>
    <row r="941" spans="1:20" x14ac:dyDescent="0.25">
      <c r="A941" s="9">
        <v>61060</v>
      </c>
      <c r="B941" s="10" t="s">
        <v>13968</v>
      </c>
      <c r="C941" s="9">
        <v>60286</v>
      </c>
      <c r="D941" s="10" t="s">
        <v>25770</v>
      </c>
      <c r="E941" s="10" t="s">
        <v>123</v>
      </c>
      <c r="F941" s="11" t="s">
        <v>1467</v>
      </c>
      <c r="G941" s="12" t="s">
        <v>10040</v>
      </c>
      <c r="H941" s="12" t="s">
        <v>37</v>
      </c>
      <c r="I941" s="13">
        <v>5</v>
      </c>
      <c r="J941" s="13">
        <v>4.9000000000000004</v>
      </c>
      <c r="K941" s="13">
        <v>4.9000000000000004</v>
      </c>
      <c r="L941" s="10" t="s">
        <v>345</v>
      </c>
      <c r="M941" s="11" t="s">
        <v>346</v>
      </c>
      <c r="N941" s="11" t="s">
        <v>347</v>
      </c>
      <c r="O941" s="11" t="s">
        <v>1322</v>
      </c>
      <c r="P941" s="14">
        <v>35.889279999999999</v>
      </c>
      <c r="Q941" s="14">
        <v>-79.691900000000004</v>
      </c>
      <c r="R941" s="15" t="s">
        <v>44</v>
      </c>
      <c r="S941" s="15" t="s">
        <v>44</v>
      </c>
      <c r="T941" s="11" t="s">
        <v>3114</v>
      </c>
    </row>
    <row r="942" spans="1:20" x14ac:dyDescent="0.25">
      <c r="A942" s="9">
        <v>61060</v>
      </c>
      <c r="B942" s="10" t="s">
        <v>13968</v>
      </c>
      <c r="C942" s="9">
        <v>60290</v>
      </c>
      <c r="D942" s="10" t="s">
        <v>25771</v>
      </c>
      <c r="E942" s="10" t="s">
        <v>123</v>
      </c>
      <c r="F942" s="11" t="s">
        <v>1467</v>
      </c>
      <c r="G942" s="12" t="s">
        <v>10040</v>
      </c>
      <c r="H942" s="12" t="s">
        <v>37</v>
      </c>
      <c r="I942" s="13">
        <v>5</v>
      </c>
      <c r="J942" s="13">
        <v>4.9000000000000004</v>
      </c>
      <c r="K942" s="13">
        <v>4.9000000000000004</v>
      </c>
      <c r="L942" s="10" t="s">
        <v>345</v>
      </c>
      <c r="M942" s="11" t="s">
        <v>346</v>
      </c>
      <c r="N942" s="11" t="s">
        <v>347</v>
      </c>
      <c r="O942" s="11" t="s">
        <v>1360</v>
      </c>
      <c r="P942" s="14">
        <v>35.361179999999997</v>
      </c>
      <c r="Q942" s="14">
        <v>-77.886099999999999</v>
      </c>
      <c r="R942" s="15" t="s">
        <v>44</v>
      </c>
      <c r="S942" s="15" t="s">
        <v>44</v>
      </c>
      <c r="T942" s="11" t="s">
        <v>3114</v>
      </c>
    </row>
    <row r="943" spans="1:20" x14ac:dyDescent="0.25">
      <c r="A943" s="9">
        <v>61060</v>
      </c>
      <c r="B943" s="10" t="s">
        <v>13968</v>
      </c>
      <c r="C943" s="9">
        <v>60292</v>
      </c>
      <c r="D943" s="10" t="s">
        <v>25772</v>
      </c>
      <c r="E943" s="10" t="s">
        <v>123</v>
      </c>
      <c r="F943" s="11" t="s">
        <v>1467</v>
      </c>
      <c r="G943" s="12" t="s">
        <v>10040</v>
      </c>
      <c r="H943" s="12" t="s">
        <v>37</v>
      </c>
      <c r="I943" s="13">
        <v>5</v>
      </c>
      <c r="J943" s="13">
        <v>4.9000000000000004</v>
      </c>
      <c r="K943" s="13">
        <v>4.9000000000000004</v>
      </c>
      <c r="L943" s="10" t="s">
        <v>345</v>
      </c>
      <c r="M943" s="11" t="s">
        <v>346</v>
      </c>
      <c r="N943" s="11" t="s">
        <v>347</v>
      </c>
      <c r="O943" s="11" t="s">
        <v>2730</v>
      </c>
      <c r="P943" s="14">
        <v>34.277430000000003</v>
      </c>
      <c r="Q943" s="14">
        <v>-78.740099999999998</v>
      </c>
      <c r="R943" s="15" t="s">
        <v>44</v>
      </c>
      <c r="S943" s="15" t="s">
        <v>44</v>
      </c>
      <c r="T943" s="11" t="s">
        <v>3114</v>
      </c>
    </row>
    <row r="944" spans="1:20" x14ac:dyDescent="0.25">
      <c r="A944" s="9">
        <v>61060</v>
      </c>
      <c r="B944" s="10" t="s">
        <v>13968</v>
      </c>
      <c r="C944" s="9">
        <v>60294</v>
      </c>
      <c r="D944" s="10" t="s">
        <v>25773</v>
      </c>
      <c r="E944" s="10" t="s">
        <v>123</v>
      </c>
      <c r="F944" s="11" t="s">
        <v>1467</v>
      </c>
      <c r="G944" s="12" t="s">
        <v>10040</v>
      </c>
      <c r="H944" s="12" t="s">
        <v>37</v>
      </c>
      <c r="I944" s="13">
        <v>5</v>
      </c>
      <c r="J944" s="13">
        <v>4.9000000000000004</v>
      </c>
      <c r="K944" s="13">
        <v>4.9000000000000004</v>
      </c>
      <c r="L944" s="10" t="s">
        <v>345</v>
      </c>
      <c r="M944" s="11" t="s">
        <v>346</v>
      </c>
      <c r="N944" s="11" t="s">
        <v>347</v>
      </c>
      <c r="O944" s="11" t="s">
        <v>2892</v>
      </c>
      <c r="P944" s="14">
        <v>35.100909999999999</v>
      </c>
      <c r="Q944" s="14">
        <v>-79.728009999999998</v>
      </c>
      <c r="R944" s="15" t="s">
        <v>44</v>
      </c>
      <c r="S944" s="15" t="s">
        <v>44</v>
      </c>
      <c r="T944" s="11" t="s">
        <v>3114</v>
      </c>
    </row>
    <row r="945" spans="1:20" x14ac:dyDescent="0.25">
      <c r="A945" s="9">
        <v>61060</v>
      </c>
      <c r="B945" s="10" t="s">
        <v>13968</v>
      </c>
      <c r="C945" s="9">
        <v>60295</v>
      </c>
      <c r="D945" s="10" t="s">
        <v>25774</v>
      </c>
      <c r="E945" s="10" t="s">
        <v>123</v>
      </c>
      <c r="F945" s="11" t="s">
        <v>1467</v>
      </c>
      <c r="G945" s="12" t="s">
        <v>10040</v>
      </c>
      <c r="H945" s="12" t="s">
        <v>37</v>
      </c>
      <c r="I945" s="13">
        <v>5</v>
      </c>
      <c r="J945" s="13">
        <v>4.9000000000000004</v>
      </c>
      <c r="K945" s="13">
        <v>4.9000000000000004</v>
      </c>
      <c r="L945" s="10" t="s">
        <v>345</v>
      </c>
      <c r="M945" s="11" t="s">
        <v>346</v>
      </c>
      <c r="N945" s="11" t="s">
        <v>347</v>
      </c>
      <c r="O945" s="11" t="s">
        <v>13881</v>
      </c>
      <c r="P945" s="14">
        <v>34.843246000000001</v>
      </c>
      <c r="Q945" s="14">
        <v>-77.552239999999998</v>
      </c>
      <c r="R945" s="15" t="s">
        <v>44</v>
      </c>
      <c r="S945" s="15" t="s">
        <v>44</v>
      </c>
      <c r="T945" s="11" t="s">
        <v>3114</v>
      </c>
    </row>
    <row r="946" spans="1:20" x14ac:dyDescent="0.25">
      <c r="A946" s="9">
        <v>60095</v>
      </c>
      <c r="B946" s="10" t="s">
        <v>25775</v>
      </c>
      <c r="C946" s="9">
        <v>60305</v>
      </c>
      <c r="D946" s="10" t="s">
        <v>25776</v>
      </c>
      <c r="E946" s="10" t="s">
        <v>123</v>
      </c>
      <c r="F946" s="11" t="s">
        <v>1467</v>
      </c>
      <c r="G946" s="12" t="s">
        <v>10040</v>
      </c>
      <c r="H946" s="12" t="s">
        <v>37</v>
      </c>
      <c r="I946" s="13">
        <v>1.9</v>
      </c>
      <c r="J946" s="13">
        <v>1.9</v>
      </c>
      <c r="K946" s="13">
        <v>1.9</v>
      </c>
      <c r="L946" s="10" t="s">
        <v>345</v>
      </c>
      <c r="M946" s="11" t="s">
        <v>346</v>
      </c>
      <c r="N946" s="11" t="s">
        <v>347</v>
      </c>
      <c r="O946" s="11" t="s">
        <v>3122</v>
      </c>
      <c r="P946" s="14">
        <v>35.230899999999998</v>
      </c>
      <c r="Q946" s="14">
        <v>-81.573049999999995</v>
      </c>
      <c r="R946" s="15" t="s">
        <v>44</v>
      </c>
      <c r="S946" s="15" t="s">
        <v>44</v>
      </c>
      <c r="T946" s="11" t="s">
        <v>3114</v>
      </c>
    </row>
    <row r="947" spans="1:20" x14ac:dyDescent="0.25">
      <c r="A947" s="9">
        <v>12341</v>
      </c>
      <c r="B947" s="10" t="s">
        <v>1326</v>
      </c>
      <c r="C947" s="9">
        <v>60326</v>
      </c>
      <c r="D947" s="10" t="s">
        <v>16846</v>
      </c>
      <c r="E947" s="10" t="s">
        <v>34</v>
      </c>
      <c r="F947" s="11" t="s">
        <v>1483</v>
      </c>
      <c r="G947" s="12" t="s">
        <v>25777</v>
      </c>
      <c r="H947" s="12" t="s">
        <v>37</v>
      </c>
      <c r="I947" s="13">
        <v>72.5</v>
      </c>
      <c r="J947" s="13">
        <v>72.5</v>
      </c>
      <c r="K947" s="13">
        <v>72.5</v>
      </c>
      <c r="L947" s="10" t="s">
        <v>245</v>
      </c>
      <c r="M947" s="11" t="s">
        <v>246</v>
      </c>
      <c r="N947" s="11" t="s">
        <v>247</v>
      </c>
      <c r="O947" s="11" t="s">
        <v>1616</v>
      </c>
      <c r="P947" s="14">
        <v>43.200420999999999</v>
      </c>
      <c r="Q947" s="14">
        <v>-95.624309999999994</v>
      </c>
      <c r="R947" s="15" t="s">
        <v>44</v>
      </c>
      <c r="S947" s="15" t="s">
        <v>44</v>
      </c>
      <c r="T947" s="11" t="s">
        <v>120</v>
      </c>
    </row>
    <row r="948" spans="1:20" x14ac:dyDescent="0.25">
      <c r="A948" s="9">
        <v>12341</v>
      </c>
      <c r="B948" s="10" t="s">
        <v>1326</v>
      </c>
      <c r="C948" s="9">
        <v>60326</v>
      </c>
      <c r="D948" s="10" t="s">
        <v>16846</v>
      </c>
      <c r="E948" s="10" t="s">
        <v>34</v>
      </c>
      <c r="F948" s="11" t="s">
        <v>1483</v>
      </c>
      <c r="G948" s="12" t="s">
        <v>25778</v>
      </c>
      <c r="H948" s="12" t="s">
        <v>37</v>
      </c>
      <c r="I948" s="13">
        <v>72.5</v>
      </c>
      <c r="J948" s="13">
        <v>72.5</v>
      </c>
      <c r="K948" s="13">
        <v>72.5</v>
      </c>
      <c r="L948" s="10" t="s">
        <v>245</v>
      </c>
      <c r="M948" s="11" t="s">
        <v>246</v>
      </c>
      <c r="N948" s="11" t="s">
        <v>247</v>
      </c>
      <c r="O948" s="11" t="s">
        <v>1616</v>
      </c>
      <c r="P948" s="14">
        <v>43.200420999999999</v>
      </c>
      <c r="Q948" s="14">
        <v>-95.624309999999994</v>
      </c>
      <c r="R948" s="15" t="s">
        <v>44</v>
      </c>
      <c r="S948" s="15" t="s">
        <v>44</v>
      </c>
      <c r="T948" s="11" t="s">
        <v>120</v>
      </c>
    </row>
    <row r="949" spans="1:20" x14ac:dyDescent="0.25">
      <c r="A949" s="9">
        <v>12341</v>
      </c>
      <c r="B949" s="10" t="s">
        <v>1326</v>
      </c>
      <c r="C949" s="9">
        <v>60326</v>
      </c>
      <c r="D949" s="10" t="s">
        <v>16846</v>
      </c>
      <c r="E949" s="10" t="s">
        <v>34</v>
      </c>
      <c r="F949" s="11" t="s">
        <v>1483</v>
      </c>
      <c r="G949" s="12" t="s">
        <v>25779</v>
      </c>
      <c r="H949" s="12" t="s">
        <v>37</v>
      </c>
      <c r="I949" s="13">
        <v>72.5</v>
      </c>
      <c r="J949" s="13">
        <v>72.5</v>
      </c>
      <c r="K949" s="13">
        <v>72.5</v>
      </c>
      <c r="L949" s="10" t="s">
        <v>245</v>
      </c>
      <c r="M949" s="11" t="s">
        <v>246</v>
      </c>
      <c r="N949" s="11" t="s">
        <v>247</v>
      </c>
      <c r="O949" s="11" t="s">
        <v>1616</v>
      </c>
      <c r="P949" s="14">
        <v>43.200420999999999</v>
      </c>
      <c r="Q949" s="14">
        <v>-95.624309999999994</v>
      </c>
      <c r="R949" s="15" t="s">
        <v>44</v>
      </c>
      <c r="S949" s="15" t="s">
        <v>44</v>
      </c>
      <c r="T949" s="11" t="s">
        <v>120</v>
      </c>
    </row>
    <row r="950" spans="1:20" x14ac:dyDescent="0.25">
      <c r="A950" s="9">
        <v>12341</v>
      </c>
      <c r="B950" s="10" t="s">
        <v>1326</v>
      </c>
      <c r="C950" s="9">
        <v>60342</v>
      </c>
      <c r="D950" s="10" t="s">
        <v>16882</v>
      </c>
      <c r="E950" s="10" t="s">
        <v>34</v>
      </c>
      <c r="F950" s="11" t="s">
        <v>1483</v>
      </c>
      <c r="G950" s="12" t="s">
        <v>25780</v>
      </c>
      <c r="H950" s="12" t="s">
        <v>37</v>
      </c>
      <c r="I950" s="13">
        <v>96.6</v>
      </c>
      <c r="J950" s="13">
        <v>96.6</v>
      </c>
      <c r="K950" s="13">
        <v>96.6</v>
      </c>
      <c r="L950" s="10" t="s">
        <v>245</v>
      </c>
      <c r="M950" s="11" t="s">
        <v>246</v>
      </c>
      <c r="N950" s="11" t="s">
        <v>247</v>
      </c>
      <c r="O950" s="11" t="s">
        <v>16884</v>
      </c>
      <c r="P950" s="14">
        <v>42.355721000000003</v>
      </c>
      <c r="Q950" s="14">
        <v>-95.420379999999994</v>
      </c>
      <c r="R950" s="15" t="s">
        <v>44</v>
      </c>
      <c r="S950" s="15" t="s">
        <v>44</v>
      </c>
      <c r="T950" s="11" t="s">
        <v>120</v>
      </c>
    </row>
    <row r="951" spans="1:20" x14ac:dyDescent="0.25">
      <c r="A951" s="9">
        <v>12341</v>
      </c>
      <c r="B951" s="10" t="s">
        <v>1326</v>
      </c>
      <c r="C951" s="9">
        <v>60342</v>
      </c>
      <c r="D951" s="10" t="s">
        <v>16882</v>
      </c>
      <c r="E951" s="10" t="s">
        <v>34</v>
      </c>
      <c r="F951" s="11" t="s">
        <v>1483</v>
      </c>
      <c r="G951" s="12" t="s">
        <v>25781</v>
      </c>
      <c r="H951" s="12" t="s">
        <v>37</v>
      </c>
      <c r="I951" s="13">
        <v>98.9</v>
      </c>
      <c r="J951" s="13">
        <v>98.9</v>
      </c>
      <c r="K951" s="13">
        <v>98.9</v>
      </c>
      <c r="L951" s="10" t="s">
        <v>245</v>
      </c>
      <c r="M951" s="11" t="s">
        <v>246</v>
      </c>
      <c r="N951" s="11" t="s">
        <v>247</v>
      </c>
      <c r="O951" s="11" t="s">
        <v>16884</v>
      </c>
      <c r="P951" s="14">
        <v>42.355721000000003</v>
      </c>
      <c r="Q951" s="14">
        <v>-95.420379999999994</v>
      </c>
      <c r="R951" s="15" t="s">
        <v>44</v>
      </c>
      <c r="S951" s="15" t="s">
        <v>44</v>
      </c>
      <c r="T951" s="11" t="s">
        <v>120</v>
      </c>
    </row>
    <row r="952" spans="1:20" x14ac:dyDescent="0.25">
      <c r="A952" s="9">
        <v>60147</v>
      </c>
      <c r="B952" s="10" t="s">
        <v>25782</v>
      </c>
      <c r="C952" s="9">
        <v>60358</v>
      </c>
      <c r="D952" s="10" t="s">
        <v>25783</v>
      </c>
      <c r="E952" s="10" t="s">
        <v>123</v>
      </c>
      <c r="F952" s="11" t="s">
        <v>1467</v>
      </c>
      <c r="G952" s="12" t="s">
        <v>25784</v>
      </c>
      <c r="H952" s="12" t="s">
        <v>37</v>
      </c>
      <c r="I952" s="13">
        <v>2</v>
      </c>
      <c r="J952" s="13">
        <v>2</v>
      </c>
      <c r="K952" s="13">
        <v>2</v>
      </c>
      <c r="L952" s="10" t="s">
        <v>345</v>
      </c>
      <c r="M952" s="11" t="s">
        <v>346</v>
      </c>
      <c r="N952" s="11" t="s">
        <v>347</v>
      </c>
      <c r="O952" s="11" t="s">
        <v>3110</v>
      </c>
      <c r="P952" s="14">
        <v>34.583747000000002</v>
      </c>
      <c r="Q952" s="14">
        <v>-79.148470000000003</v>
      </c>
      <c r="R952" s="15" t="s">
        <v>44</v>
      </c>
      <c r="S952" s="15" t="s">
        <v>44</v>
      </c>
      <c r="T952" s="11" t="s">
        <v>3114</v>
      </c>
    </row>
    <row r="953" spans="1:20" x14ac:dyDescent="0.25">
      <c r="A953" s="9">
        <v>60147</v>
      </c>
      <c r="B953" s="10" t="s">
        <v>25782</v>
      </c>
      <c r="C953" s="9">
        <v>60360</v>
      </c>
      <c r="D953" s="10" t="s">
        <v>25785</v>
      </c>
      <c r="E953" s="10" t="s">
        <v>123</v>
      </c>
      <c r="F953" s="11" t="s">
        <v>1467</v>
      </c>
      <c r="G953" s="12" t="s">
        <v>25786</v>
      </c>
      <c r="H953" s="12" t="s">
        <v>37</v>
      </c>
      <c r="I953" s="13">
        <v>5</v>
      </c>
      <c r="J953" s="13">
        <v>5</v>
      </c>
      <c r="K953" s="13">
        <v>5</v>
      </c>
      <c r="L953" s="10" t="s">
        <v>345</v>
      </c>
      <c r="M953" s="11" t="s">
        <v>346</v>
      </c>
      <c r="N953" s="11" t="s">
        <v>347</v>
      </c>
      <c r="O953" s="11" t="s">
        <v>1151</v>
      </c>
      <c r="P953" s="14">
        <v>35.824810999999997</v>
      </c>
      <c r="Q953" s="14">
        <v>-79.503659999999996</v>
      </c>
      <c r="R953" s="15" t="s">
        <v>44</v>
      </c>
      <c r="S953" s="15" t="s">
        <v>44</v>
      </c>
      <c r="T953" s="11" t="s">
        <v>3114</v>
      </c>
    </row>
    <row r="954" spans="1:20" x14ac:dyDescent="0.25">
      <c r="A954" s="9">
        <v>60154</v>
      </c>
      <c r="B954" s="10" t="s">
        <v>16923</v>
      </c>
      <c r="C954" s="9">
        <v>60364</v>
      </c>
      <c r="D954" s="10" t="s">
        <v>16924</v>
      </c>
      <c r="E954" s="10" t="s">
        <v>123</v>
      </c>
      <c r="F954" s="11" t="s">
        <v>1467</v>
      </c>
      <c r="G954" s="12" t="s">
        <v>25787</v>
      </c>
      <c r="H954" s="12" t="s">
        <v>37</v>
      </c>
      <c r="I954" s="13">
        <v>3.4</v>
      </c>
      <c r="J954" s="13">
        <v>3.4</v>
      </c>
      <c r="K954" s="13">
        <v>3.4</v>
      </c>
      <c r="L954" s="10" t="s">
        <v>345</v>
      </c>
      <c r="M954" s="11" t="s">
        <v>346</v>
      </c>
      <c r="N954" s="11" t="s">
        <v>347</v>
      </c>
      <c r="O954" s="11" t="s">
        <v>9833</v>
      </c>
      <c r="P954" s="14">
        <v>36.104469999999999</v>
      </c>
      <c r="Q954" s="14">
        <v>-79.723619999999997</v>
      </c>
      <c r="R954" s="15" t="s">
        <v>44</v>
      </c>
      <c r="S954" s="15" t="s">
        <v>44</v>
      </c>
      <c r="T954" s="11" t="s">
        <v>3114</v>
      </c>
    </row>
    <row r="955" spans="1:20" x14ac:dyDescent="0.25">
      <c r="A955" s="9">
        <v>17650</v>
      </c>
      <c r="B955" s="10" t="s">
        <v>5078</v>
      </c>
      <c r="C955" s="9">
        <v>60372</v>
      </c>
      <c r="D955" s="10" t="s">
        <v>16941</v>
      </c>
      <c r="E955" s="10" t="s">
        <v>123</v>
      </c>
      <c r="F955" s="11" t="s">
        <v>74</v>
      </c>
      <c r="G955" s="12" t="s">
        <v>20019</v>
      </c>
      <c r="H955" s="12" t="s">
        <v>37</v>
      </c>
      <c r="I955" s="13">
        <v>100</v>
      </c>
      <c r="J955" s="13">
        <v>100</v>
      </c>
      <c r="K955" s="13">
        <v>100</v>
      </c>
      <c r="L955" s="10" t="s">
        <v>345</v>
      </c>
      <c r="M955" s="11" t="s">
        <v>346</v>
      </c>
      <c r="N955" s="11" t="s">
        <v>347</v>
      </c>
      <c r="O955" s="11" t="s">
        <v>2599</v>
      </c>
      <c r="P955" s="14">
        <v>32.715611000000003</v>
      </c>
      <c r="Q955" s="14">
        <v>-101.9265</v>
      </c>
      <c r="R955" s="15" t="s">
        <v>44</v>
      </c>
      <c r="S955" s="15" t="s">
        <v>44</v>
      </c>
      <c r="T955" s="11" t="s">
        <v>569</v>
      </c>
    </row>
    <row r="956" spans="1:20" x14ac:dyDescent="0.25">
      <c r="A956" s="9">
        <v>56069</v>
      </c>
      <c r="B956" s="10" t="s">
        <v>10899</v>
      </c>
      <c r="C956" s="9">
        <v>60373</v>
      </c>
      <c r="D956" s="10" t="s">
        <v>25788</v>
      </c>
      <c r="E956" s="10" t="s">
        <v>5531</v>
      </c>
      <c r="F956" s="11" t="s">
        <v>157</v>
      </c>
      <c r="G956" s="12" t="s">
        <v>25789</v>
      </c>
      <c r="H956" s="12" t="s">
        <v>37</v>
      </c>
      <c r="I956" s="13">
        <v>90</v>
      </c>
      <c r="J956" s="13">
        <v>60</v>
      </c>
      <c r="K956" s="13">
        <v>60</v>
      </c>
      <c r="L956" s="10" t="s">
        <v>53</v>
      </c>
      <c r="M956" s="11" t="s">
        <v>54</v>
      </c>
      <c r="N956" s="11" t="s">
        <v>49</v>
      </c>
      <c r="O956" s="11" t="s">
        <v>10101</v>
      </c>
      <c r="P956" s="14">
        <v>38.738</v>
      </c>
      <c r="Q956" s="14">
        <v>-82.924999999999997</v>
      </c>
      <c r="R956" s="15" t="s">
        <v>44</v>
      </c>
      <c r="S956" s="15" t="s">
        <v>44</v>
      </c>
      <c r="T956" s="11" t="s">
        <v>159</v>
      </c>
    </row>
    <row r="957" spans="1:20" x14ac:dyDescent="0.25">
      <c r="A957" s="9">
        <v>60179</v>
      </c>
      <c r="B957" s="10" t="s">
        <v>25790</v>
      </c>
      <c r="C957" s="9">
        <v>60379</v>
      </c>
      <c r="D957" s="10" t="s">
        <v>25791</v>
      </c>
      <c r="E957" s="10" t="s">
        <v>123</v>
      </c>
      <c r="F957" s="11" t="s">
        <v>1467</v>
      </c>
      <c r="G957" s="12" t="s">
        <v>10040</v>
      </c>
      <c r="H957" s="12" t="s">
        <v>37</v>
      </c>
      <c r="I957" s="13">
        <v>5</v>
      </c>
      <c r="J957" s="13">
        <v>5</v>
      </c>
      <c r="K957" s="13">
        <v>5</v>
      </c>
      <c r="L957" s="10" t="s">
        <v>345</v>
      </c>
      <c r="M957" s="11" t="s">
        <v>346</v>
      </c>
      <c r="N957" s="11" t="s">
        <v>347</v>
      </c>
      <c r="O957" s="11" t="s">
        <v>13391</v>
      </c>
      <c r="P957" s="14">
        <v>35.869219000000001</v>
      </c>
      <c r="Q957" s="14">
        <v>-80.564959999999999</v>
      </c>
      <c r="R957" s="15" t="s">
        <v>44</v>
      </c>
      <c r="S957" s="15" t="s">
        <v>44</v>
      </c>
      <c r="T957" s="11" t="s">
        <v>3114</v>
      </c>
    </row>
    <row r="958" spans="1:20" x14ac:dyDescent="0.25">
      <c r="A958" s="9">
        <v>49893</v>
      </c>
      <c r="B958" s="10" t="s">
        <v>5368</v>
      </c>
      <c r="C958" s="9">
        <v>60387</v>
      </c>
      <c r="D958" s="10" t="s">
        <v>25792</v>
      </c>
      <c r="E958" s="10" t="s">
        <v>123</v>
      </c>
      <c r="F958" s="11" t="s">
        <v>452</v>
      </c>
      <c r="G958" s="12" t="s">
        <v>2797</v>
      </c>
      <c r="H958" s="12" t="s">
        <v>37</v>
      </c>
      <c r="I958" s="13">
        <v>190</v>
      </c>
      <c r="J958" s="13">
        <v>157</v>
      </c>
      <c r="K958" s="13">
        <v>190</v>
      </c>
      <c r="L958" s="10" t="s">
        <v>75</v>
      </c>
      <c r="M958" s="11" t="s">
        <v>48</v>
      </c>
      <c r="N958" s="11" t="s">
        <v>76</v>
      </c>
      <c r="O958" s="11" t="s">
        <v>957</v>
      </c>
      <c r="P958" s="14">
        <v>41.774417</v>
      </c>
      <c r="Q958" s="14">
        <v>-89.606530000000006</v>
      </c>
      <c r="R958" s="15" t="s">
        <v>44</v>
      </c>
      <c r="S958" s="15" t="s">
        <v>44</v>
      </c>
      <c r="T958" s="11" t="s">
        <v>159</v>
      </c>
    </row>
    <row r="959" spans="1:20" x14ac:dyDescent="0.25">
      <c r="A959" s="9">
        <v>49893</v>
      </c>
      <c r="B959" s="10" t="s">
        <v>5368</v>
      </c>
      <c r="C959" s="9">
        <v>60387</v>
      </c>
      <c r="D959" s="10" t="s">
        <v>25792</v>
      </c>
      <c r="E959" s="10" t="s">
        <v>123</v>
      </c>
      <c r="F959" s="11" t="s">
        <v>452</v>
      </c>
      <c r="G959" s="12" t="s">
        <v>2053</v>
      </c>
      <c r="H959" s="12" t="s">
        <v>37</v>
      </c>
      <c r="I959" s="13">
        <v>190</v>
      </c>
      <c r="J959" s="13">
        <v>157</v>
      </c>
      <c r="K959" s="13">
        <v>190</v>
      </c>
      <c r="L959" s="10" t="s">
        <v>75</v>
      </c>
      <c r="M959" s="11" t="s">
        <v>48</v>
      </c>
      <c r="N959" s="11" t="s">
        <v>76</v>
      </c>
      <c r="O959" s="11" t="s">
        <v>957</v>
      </c>
      <c r="P959" s="14">
        <v>41.774417</v>
      </c>
      <c r="Q959" s="14">
        <v>-89.606530000000006</v>
      </c>
      <c r="R959" s="15" t="s">
        <v>44</v>
      </c>
      <c r="S959" s="15" t="s">
        <v>44</v>
      </c>
      <c r="T959" s="11" t="s">
        <v>159</v>
      </c>
    </row>
    <row r="960" spans="1:20" x14ac:dyDescent="0.25">
      <c r="A960" s="9">
        <v>60333</v>
      </c>
      <c r="B960" s="10" t="s">
        <v>25793</v>
      </c>
      <c r="C960" s="9">
        <v>60557</v>
      </c>
      <c r="D960" s="10" t="s">
        <v>25794</v>
      </c>
      <c r="E960" s="10" t="s">
        <v>123</v>
      </c>
      <c r="F960" s="11" t="s">
        <v>1467</v>
      </c>
      <c r="G960" s="12" t="s">
        <v>10040</v>
      </c>
      <c r="H960" s="12" t="s">
        <v>37</v>
      </c>
      <c r="I960" s="13">
        <v>5</v>
      </c>
      <c r="J960" s="13">
        <v>5</v>
      </c>
      <c r="K960" s="13">
        <v>5</v>
      </c>
      <c r="L960" s="10" t="s">
        <v>345</v>
      </c>
      <c r="M960" s="11" t="s">
        <v>346</v>
      </c>
      <c r="N960" s="11" t="s">
        <v>347</v>
      </c>
      <c r="O960" s="11" t="s">
        <v>3122</v>
      </c>
      <c r="P960" s="14">
        <v>35.389634000000001</v>
      </c>
      <c r="Q960" s="14">
        <v>-81.49982</v>
      </c>
      <c r="R960" s="15" t="s">
        <v>44</v>
      </c>
      <c r="S960" s="15" t="s">
        <v>44</v>
      </c>
      <c r="T960" s="11" t="s">
        <v>3114</v>
      </c>
    </row>
    <row r="961" spans="1:20" x14ac:dyDescent="0.25">
      <c r="A961" s="9">
        <v>61853</v>
      </c>
      <c r="B961" s="10" t="s">
        <v>21913</v>
      </c>
      <c r="C961" s="9">
        <v>60595</v>
      </c>
      <c r="D961" s="10" t="s">
        <v>25795</v>
      </c>
      <c r="E961" s="10" t="s">
        <v>123</v>
      </c>
      <c r="F961" s="11" t="s">
        <v>2598</v>
      </c>
      <c r="G961" s="12" t="s">
        <v>9750</v>
      </c>
      <c r="H961" s="12" t="s">
        <v>37</v>
      </c>
      <c r="I961" s="13">
        <v>75</v>
      </c>
      <c r="J961" s="13">
        <v>75</v>
      </c>
      <c r="K961" s="13">
        <v>75</v>
      </c>
      <c r="L961" s="10" t="s">
        <v>245</v>
      </c>
      <c r="M961" s="11" t="s">
        <v>246</v>
      </c>
      <c r="N961" s="11" t="s">
        <v>247</v>
      </c>
      <c r="O961" s="11" t="s">
        <v>4601</v>
      </c>
      <c r="P961" s="14">
        <v>47.911000000000001</v>
      </c>
      <c r="Q961" s="14">
        <v>-105.498</v>
      </c>
      <c r="R961" s="15" t="s">
        <v>44</v>
      </c>
      <c r="S961" s="15" t="s">
        <v>44</v>
      </c>
      <c r="T961" s="11" t="s">
        <v>808</v>
      </c>
    </row>
    <row r="962" spans="1:20" x14ac:dyDescent="0.25">
      <c r="A962" s="9">
        <v>60947</v>
      </c>
      <c r="B962" s="10" t="s">
        <v>12701</v>
      </c>
      <c r="C962" s="9">
        <v>60606</v>
      </c>
      <c r="D962" s="10" t="s">
        <v>25796</v>
      </c>
      <c r="E962" s="10" t="s">
        <v>123</v>
      </c>
      <c r="F962" s="11" t="s">
        <v>59</v>
      </c>
      <c r="G962" s="12" t="s">
        <v>10040</v>
      </c>
      <c r="H962" s="12" t="s">
        <v>37</v>
      </c>
      <c r="I962" s="13">
        <v>6</v>
      </c>
      <c r="J962" s="13">
        <v>6</v>
      </c>
      <c r="K962" s="13">
        <v>6</v>
      </c>
      <c r="L962" s="10" t="s">
        <v>345</v>
      </c>
      <c r="M962" s="11" t="s">
        <v>346</v>
      </c>
      <c r="N962" s="11" t="s">
        <v>347</v>
      </c>
      <c r="O962" s="11" t="s">
        <v>871</v>
      </c>
      <c r="P962" s="14">
        <v>41.528351999999998</v>
      </c>
      <c r="Q962" s="14">
        <v>-72.086119999999994</v>
      </c>
      <c r="R962" s="15" t="s">
        <v>44</v>
      </c>
      <c r="S962" s="15" t="s">
        <v>44</v>
      </c>
      <c r="T962" s="11" t="s">
        <v>854</v>
      </c>
    </row>
    <row r="963" spans="1:20" x14ac:dyDescent="0.25">
      <c r="A963" s="9">
        <v>60385</v>
      </c>
      <c r="B963" s="10" t="s">
        <v>25797</v>
      </c>
      <c r="C963" s="9">
        <v>60646</v>
      </c>
      <c r="D963" s="10" t="s">
        <v>25797</v>
      </c>
      <c r="E963" s="10" t="s">
        <v>5531</v>
      </c>
      <c r="F963" s="11" t="s">
        <v>62</v>
      </c>
      <c r="G963" s="12" t="s">
        <v>25798</v>
      </c>
      <c r="H963" s="12" t="s">
        <v>37</v>
      </c>
      <c r="I963" s="13">
        <v>20</v>
      </c>
      <c r="J963" s="13">
        <v>20</v>
      </c>
      <c r="K963" s="13">
        <v>20</v>
      </c>
      <c r="L963" s="10" t="s">
        <v>12277</v>
      </c>
      <c r="M963" s="11" t="s">
        <v>663</v>
      </c>
      <c r="N963" s="11" t="s">
        <v>12278</v>
      </c>
      <c r="O963" s="11" t="s">
        <v>285</v>
      </c>
      <c r="P963" s="14">
        <v>36.702036</v>
      </c>
      <c r="Q963" s="14">
        <v>-119.883</v>
      </c>
      <c r="R963" s="15" t="s">
        <v>44</v>
      </c>
      <c r="S963" s="15" t="s">
        <v>44</v>
      </c>
      <c r="T963" s="11" t="s">
        <v>126</v>
      </c>
    </row>
    <row r="964" spans="1:20" x14ac:dyDescent="0.25">
      <c r="A964" s="9">
        <v>60388</v>
      </c>
      <c r="B964" s="10" t="s">
        <v>25799</v>
      </c>
      <c r="C964" s="9">
        <v>60650</v>
      </c>
      <c r="D964" s="10" t="s">
        <v>25800</v>
      </c>
      <c r="E964" s="10" t="s">
        <v>123</v>
      </c>
      <c r="F964" s="11" t="s">
        <v>62</v>
      </c>
      <c r="G964" s="12" t="s">
        <v>10382</v>
      </c>
      <c r="H964" s="12" t="s">
        <v>37</v>
      </c>
      <c r="I964" s="13">
        <v>25</v>
      </c>
      <c r="J964" s="13">
        <v>25</v>
      </c>
      <c r="K964" s="13">
        <v>25</v>
      </c>
      <c r="L964" s="10" t="s">
        <v>662</v>
      </c>
      <c r="M964" s="11" t="s">
        <v>663</v>
      </c>
      <c r="N964" s="11" t="s">
        <v>664</v>
      </c>
      <c r="O964" s="11" t="s">
        <v>614</v>
      </c>
      <c r="P964" s="14">
        <v>34.308729999999997</v>
      </c>
      <c r="Q964" s="14">
        <v>-119.1067</v>
      </c>
      <c r="R964" s="15" t="s">
        <v>44</v>
      </c>
      <c r="S964" s="15" t="s">
        <v>44</v>
      </c>
      <c r="T964" s="11" t="s">
        <v>126</v>
      </c>
    </row>
    <row r="965" spans="1:20" x14ac:dyDescent="0.25">
      <c r="A965" s="9">
        <v>60388</v>
      </c>
      <c r="B965" s="10" t="s">
        <v>25799</v>
      </c>
      <c r="C965" s="9">
        <v>60650</v>
      </c>
      <c r="D965" s="10" t="s">
        <v>25800</v>
      </c>
      <c r="E965" s="10" t="s">
        <v>123</v>
      </c>
      <c r="F965" s="11" t="s">
        <v>62</v>
      </c>
      <c r="G965" s="12" t="s">
        <v>137</v>
      </c>
      <c r="H965" s="12" t="s">
        <v>37</v>
      </c>
      <c r="I965" s="13">
        <v>275</v>
      </c>
      <c r="J965" s="13">
        <v>275</v>
      </c>
      <c r="K965" s="13">
        <v>275</v>
      </c>
      <c r="L965" s="10" t="s">
        <v>75</v>
      </c>
      <c r="M965" s="11" t="s">
        <v>48</v>
      </c>
      <c r="N965" s="11" t="s">
        <v>76</v>
      </c>
      <c r="O965" s="11" t="s">
        <v>614</v>
      </c>
      <c r="P965" s="14">
        <v>34.308729999999997</v>
      </c>
      <c r="Q965" s="14">
        <v>-119.1067</v>
      </c>
      <c r="R965" s="15" t="s">
        <v>44</v>
      </c>
      <c r="S965" s="15" t="s">
        <v>44</v>
      </c>
      <c r="T965" s="11" t="s">
        <v>126</v>
      </c>
    </row>
    <row r="966" spans="1:20" x14ac:dyDescent="0.25">
      <c r="A966" s="9">
        <v>60405</v>
      </c>
      <c r="B966" s="10" t="s">
        <v>25801</v>
      </c>
      <c r="C966" s="9">
        <v>60693</v>
      </c>
      <c r="D966" s="10" t="s">
        <v>25802</v>
      </c>
      <c r="E966" s="10" t="s">
        <v>123</v>
      </c>
      <c r="F966" s="11" t="s">
        <v>3175</v>
      </c>
      <c r="G966" s="12" t="s">
        <v>36</v>
      </c>
      <c r="H966" s="12" t="s">
        <v>37</v>
      </c>
      <c r="I966" s="13">
        <v>135</v>
      </c>
      <c r="J966" s="13">
        <v>110</v>
      </c>
      <c r="K966" s="13">
        <v>110</v>
      </c>
      <c r="L966" s="10" t="s">
        <v>1858</v>
      </c>
      <c r="M966" s="11" t="s">
        <v>1859</v>
      </c>
      <c r="N966" s="11" t="s">
        <v>49</v>
      </c>
      <c r="O966" s="11" t="s">
        <v>3211</v>
      </c>
      <c r="P966" s="14">
        <v>41.68242</v>
      </c>
      <c r="Q966" s="14">
        <v>-83.467500000000001</v>
      </c>
      <c r="R966" s="15" t="s">
        <v>44</v>
      </c>
      <c r="S966" s="15" t="s">
        <v>44</v>
      </c>
      <c r="T966" s="11" t="s">
        <v>159</v>
      </c>
    </row>
    <row r="967" spans="1:20" x14ac:dyDescent="0.25">
      <c r="A967" s="9">
        <v>17718</v>
      </c>
      <c r="B967" s="10" t="s">
        <v>2871</v>
      </c>
      <c r="C967" s="9">
        <v>60697</v>
      </c>
      <c r="D967" s="10" t="s">
        <v>25803</v>
      </c>
      <c r="E967" s="10" t="s">
        <v>34</v>
      </c>
      <c r="F967" s="11" t="s">
        <v>74</v>
      </c>
      <c r="G967" s="12" t="s">
        <v>25804</v>
      </c>
      <c r="H967" s="12" t="s">
        <v>37</v>
      </c>
      <c r="I967" s="13">
        <v>225</v>
      </c>
      <c r="J967" s="13">
        <v>186</v>
      </c>
      <c r="K967" s="13">
        <v>225</v>
      </c>
      <c r="L967" s="10" t="s">
        <v>75</v>
      </c>
      <c r="M967" s="11" t="s">
        <v>48</v>
      </c>
      <c r="N967" s="11" t="s">
        <v>76</v>
      </c>
      <c r="O967" s="11" t="s">
        <v>24645</v>
      </c>
      <c r="P967" s="14">
        <v>32.628531000000002</v>
      </c>
      <c r="Q967" s="14">
        <v>-103.05719999999999</v>
      </c>
      <c r="R967" s="15" t="s">
        <v>44</v>
      </c>
      <c r="S967" s="15" t="s">
        <v>44</v>
      </c>
      <c r="T967" s="11" t="s">
        <v>168</v>
      </c>
    </row>
    <row r="968" spans="1:20" x14ac:dyDescent="0.25">
      <c r="A968" s="9">
        <v>60442</v>
      </c>
      <c r="B968" s="10" t="s">
        <v>25805</v>
      </c>
      <c r="C968" s="9">
        <v>60718</v>
      </c>
      <c r="D968" s="10" t="s">
        <v>25806</v>
      </c>
      <c r="E968" s="10" t="s">
        <v>123</v>
      </c>
      <c r="F968" s="11" t="s">
        <v>2598</v>
      </c>
      <c r="G968" s="12" t="s">
        <v>9750</v>
      </c>
      <c r="H968" s="12" t="s">
        <v>37</v>
      </c>
      <c r="I968" s="13">
        <v>23.1</v>
      </c>
      <c r="J968" s="13">
        <v>23.1</v>
      </c>
      <c r="K968" s="13">
        <v>23.1</v>
      </c>
      <c r="L968" s="10" t="s">
        <v>245</v>
      </c>
      <c r="M968" s="11" t="s">
        <v>246</v>
      </c>
      <c r="N968" s="11" t="s">
        <v>247</v>
      </c>
      <c r="O968" s="11" t="s">
        <v>10239</v>
      </c>
      <c r="P968" s="14">
        <v>46.494</v>
      </c>
      <c r="Q968" s="14">
        <v>-110.264</v>
      </c>
      <c r="R968" s="15" t="s">
        <v>44</v>
      </c>
      <c r="S968" s="15" t="s">
        <v>44</v>
      </c>
      <c r="T968" s="11" t="s">
        <v>2605</v>
      </c>
    </row>
    <row r="969" spans="1:20" x14ac:dyDescent="0.25">
      <c r="A969" s="9">
        <v>60466</v>
      </c>
      <c r="B969" s="10" t="s">
        <v>25807</v>
      </c>
      <c r="C969" s="9">
        <v>60780</v>
      </c>
      <c r="D969" s="10" t="s">
        <v>25807</v>
      </c>
      <c r="E969" s="10" t="s">
        <v>123</v>
      </c>
      <c r="F969" s="11" t="s">
        <v>1467</v>
      </c>
      <c r="G969" s="12" t="s">
        <v>10040</v>
      </c>
      <c r="H969" s="12" t="s">
        <v>37</v>
      </c>
      <c r="I969" s="13">
        <v>2</v>
      </c>
      <c r="J969" s="13">
        <v>2</v>
      </c>
      <c r="K969" s="13">
        <v>2</v>
      </c>
      <c r="L969" s="10" t="s">
        <v>345</v>
      </c>
      <c r="M969" s="11" t="s">
        <v>346</v>
      </c>
      <c r="N969" s="11" t="s">
        <v>347</v>
      </c>
      <c r="O969" s="11" t="s">
        <v>3118</v>
      </c>
      <c r="P969" s="14">
        <v>35.610999999999997</v>
      </c>
      <c r="Q969" s="14">
        <v>-80.53</v>
      </c>
      <c r="R969" s="15" t="s">
        <v>44</v>
      </c>
      <c r="S969" s="15" t="s">
        <v>44</v>
      </c>
      <c r="T969" s="11" t="s">
        <v>3114</v>
      </c>
    </row>
    <row r="970" spans="1:20" x14ac:dyDescent="0.25">
      <c r="A970" s="9">
        <v>59365</v>
      </c>
      <c r="B970" s="10" t="s">
        <v>12712</v>
      </c>
      <c r="C970" s="9">
        <v>60807</v>
      </c>
      <c r="D970" s="10" t="s">
        <v>25808</v>
      </c>
      <c r="E970" s="10" t="s">
        <v>123</v>
      </c>
      <c r="F970" s="11" t="s">
        <v>288</v>
      </c>
      <c r="G970" s="12" t="s">
        <v>247</v>
      </c>
      <c r="H970" s="12" t="s">
        <v>37</v>
      </c>
      <c r="I970" s="13">
        <v>200</v>
      </c>
      <c r="J970" s="13">
        <v>200</v>
      </c>
      <c r="K970" s="13">
        <v>200</v>
      </c>
      <c r="L970" s="10" t="s">
        <v>245</v>
      </c>
      <c r="M970" s="11" t="s">
        <v>246</v>
      </c>
      <c r="N970" s="11" t="s">
        <v>247</v>
      </c>
      <c r="O970" s="11" t="s">
        <v>1669</v>
      </c>
      <c r="P970" s="14">
        <v>37.957231</v>
      </c>
      <c r="Q970" s="14">
        <v>-99.755510000000001</v>
      </c>
      <c r="R970" s="15" t="s">
        <v>44</v>
      </c>
      <c r="S970" s="15" t="s">
        <v>44</v>
      </c>
      <c r="T970" s="11" t="s">
        <v>168</v>
      </c>
    </row>
    <row r="971" spans="1:20" x14ac:dyDescent="0.25">
      <c r="A971" s="9">
        <v>219</v>
      </c>
      <c r="B971" s="10" t="s">
        <v>192</v>
      </c>
      <c r="C971" s="9">
        <v>60814</v>
      </c>
      <c r="D971" s="10" t="s">
        <v>25809</v>
      </c>
      <c r="E971" s="10" t="s">
        <v>34</v>
      </c>
      <c r="F971" s="11" t="s">
        <v>175</v>
      </c>
      <c r="G971" s="12" t="s">
        <v>9750</v>
      </c>
      <c r="H971" s="12" t="s">
        <v>37</v>
      </c>
      <c r="I971" s="13">
        <v>1.8</v>
      </c>
      <c r="J971" s="13">
        <v>1.8</v>
      </c>
      <c r="K971" s="13">
        <v>1.8</v>
      </c>
      <c r="L971" s="10" t="s">
        <v>245</v>
      </c>
      <c r="M971" s="11" t="s">
        <v>246</v>
      </c>
      <c r="N971" s="11" t="s">
        <v>247</v>
      </c>
      <c r="O971" s="11" t="s">
        <v>690</v>
      </c>
      <c r="P971" s="14">
        <v>63.210689000000002</v>
      </c>
      <c r="Q971" s="14">
        <v>-143.24719999999999</v>
      </c>
      <c r="R971" s="15" t="s">
        <v>44</v>
      </c>
      <c r="S971" s="15" t="s">
        <v>44</v>
      </c>
      <c r="T971" s="11" t="s">
        <v>37</v>
      </c>
    </row>
    <row r="972" spans="1:20" x14ac:dyDescent="0.25">
      <c r="A972" s="9">
        <v>61060</v>
      </c>
      <c r="B972" s="10" t="s">
        <v>13968</v>
      </c>
      <c r="C972" s="9">
        <v>60828</v>
      </c>
      <c r="D972" s="10" t="s">
        <v>25810</v>
      </c>
      <c r="E972" s="10" t="s">
        <v>123</v>
      </c>
      <c r="F972" s="11" t="s">
        <v>1467</v>
      </c>
      <c r="G972" s="12" t="s">
        <v>10040</v>
      </c>
      <c r="H972" s="12" t="s">
        <v>37</v>
      </c>
      <c r="I972" s="13">
        <v>5</v>
      </c>
      <c r="J972" s="13">
        <v>5</v>
      </c>
      <c r="K972" s="13">
        <v>5</v>
      </c>
      <c r="L972" s="10" t="s">
        <v>345</v>
      </c>
      <c r="M972" s="11" t="s">
        <v>346</v>
      </c>
      <c r="N972" s="11" t="s">
        <v>347</v>
      </c>
      <c r="O972" s="11" t="s">
        <v>5792</v>
      </c>
      <c r="P972" s="14">
        <v>36.189</v>
      </c>
      <c r="Q972" s="14">
        <v>-79.531999999999996</v>
      </c>
      <c r="R972" s="15" t="s">
        <v>44</v>
      </c>
      <c r="S972" s="15" t="s">
        <v>44</v>
      </c>
      <c r="T972" s="11" t="s">
        <v>3114</v>
      </c>
    </row>
    <row r="973" spans="1:20" x14ac:dyDescent="0.25">
      <c r="A973" s="9">
        <v>61060</v>
      </c>
      <c r="B973" s="10" t="s">
        <v>13968</v>
      </c>
      <c r="C973" s="9">
        <v>60829</v>
      </c>
      <c r="D973" s="10" t="s">
        <v>25811</v>
      </c>
      <c r="E973" s="10" t="s">
        <v>123</v>
      </c>
      <c r="F973" s="11" t="s">
        <v>1467</v>
      </c>
      <c r="G973" s="12" t="s">
        <v>10040</v>
      </c>
      <c r="H973" s="12" t="s">
        <v>37</v>
      </c>
      <c r="I973" s="13">
        <v>4.9000000000000004</v>
      </c>
      <c r="J973" s="13">
        <v>4.9000000000000004</v>
      </c>
      <c r="K973" s="13">
        <v>4.9000000000000004</v>
      </c>
      <c r="L973" s="10" t="s">
        <v>345</v>
      </c>
      <c r="M973" s="11" t="s">
        <v>346</v>
      </c>
      <c r="N973" s="11" t="s">
        <v>347</v>
      </c>
      <c r="O973" s="11" t="s">
        <v>8439</v>
      </c>
      <c r="P973" s="14">
        <v>34.620938000000002</v>
      </c>
      <c r="Q973" s="14">
        <v>-78.59169</v>
      </c>
      <c r="R973" s="15" t="s">
        <v>44</v>
      </c>
      <c r="S973" s="15" t="s">
        <v>44</v>
      </c>
      <c r="T973" s="11" t="s">
        <v>3114</v>
      </c>
    </row>
    <row r="974" spans="1:20" x14ac:dyDescent="0.25">
      <c r="A974" s="9">
        <v>60527</v>
      </c>
      <c r="B974" s="10" t="s">
        <v>25812</v>
      </c>
      <c r="C974" s="9">
        <v>60872</v>
      </c>
      <c r="D974" s="10" t="s">
        <v>25813</v>
      </c>
      <c r="E974" s="10" t="s">
        <v>123</v>
      </c>
      <c r="F974" s="11" t="s">
        <v>62</v>
      </c>
      <c r="G974" s="12" t="s">
        <v>21577</v>
      </c>
      <c r="H974" s="12" t="s">
        <v>37</v>
      </c>
      <c r="I974" s="13">
        <v>1.2</v>
      </c>
      <c r="J974" s="13">
        <v>1.2</v>
      </c>
      <c r="K974" s="13">
        <v>1.2</v>
      </c>
      <c r="L974" s="10" t="s">
        <v>345</v>
      </c>
      <c r="M974" s="11" t="s">
        <v>346</v>
      </c>
      <c r="N974" s="11" t="s">
        <v>347</v>
      </c>
      <c r="O974" s="11" t="s">
        <v>781</v>
      </c>
      <c r="P974" s="14">
        <v>33.595176000000002</v>
      </c>
      <c r="Q974" s="14">
        <v>-117.2265</v>
      </c>
      <c r="R974" s="15" t="s">
        <v>44</v>
      </c>
      <c r="S974" s="15" t="s">
        <v>44</v>
      </c>
      <c r="T974" s="11" t="s">
        <v>126</v>
      </c>
    </row>
    <row r="975" spans="1:20" x14ac:dyDescent="0.25">
      <c r="A975" s="9">
        <v>60534</v>
      </c>
      <c r="B975" s="10" t="s">
        <v>25814</v>
      </c>
      <c r="C975" s="9">
        <v>60884</v>
      </c>
      <c r="D975" s="10" t="s">
        <v>25814</v>
      </c>
      <c r="E975" s="10" t="s">
        <v>123</v>
      </c>
      <c r="F975" s="11" t="s">
        <v>1467</v>
      </c>
      <c r="G975" s="12" t="s">
        <v>25815</v>
      </c>
      <c r="H975" s="12" t="s">
        <v>37</v>
      </c>
      <c r="I975" s="13">
        <v>5</v>
      </c>
      <c r="J975" s="13">
        <v>5</v>
      </c>
      <c r="K975" s="13">
        <v>5</v>
      </c>
      <c r="L975" s="10" t="s">
        <v>345</v>
      </c>
      <c r="M975" s="11" t="s">
        <v>346</v>
      </c>
      <c r="N975" s="11" t="s">
        <v>347</v>
      </c>
      <c r="O975" s="11" t="s">
        <v>3148</v>
      </c>
      <c r="P975" s="14">
        <v>36.344999999999999</v>
      </c>
      <c r="Q975" s="14">
        <v>-77.63</v>
      </c>
      <c r="R975" s="15" t="s">
        <v>44</v>
      </c>
      <c r="S975" s="15" t="s">
        <v>44</v>
      </c>
      <c r="T975" s="11" t="s">
        <v>159</v>
      </c>
    </row>
    <row r="976" spans="1:20" x14ac:dyDescent="0.25">
      <c r="A976" s="9">
        <v>57081</v>
      </c>
      <c r="B976" s="10" t="s">
        <v>12383</v>
      </c>
      <c r="C976" s="9">
        <v>60934</v>
      </c>
      <c r="D976" s="10" t="s">
        <v>25816</v>
      </c>
      <c r="E976" s="10" t="s">
        <v>123</v>
      </c>
      <c r="F976" s="11" t="s">
        <v>116</v>
      </c>
      <c r="G976" s="12" t="s">
        <v>10040</v>
      </c>
      <c r="H976" s="12" t="s">
        <v>37</v>
      </c>
      <c r="I976" s="13">
        <v>1</v>
      </c>
      <c r="J976" s="13">
        <v>1</v>
      </c>
      <c r="K976" s="13">
        <v>1</v>
      </c>
      <c r="L976" s="10" t="s">
        <v>345</v>
      </c>
      <c r="M976" s="11" t="s">
        <v>346</v>
      </c>
      <c r="N976" s="11" t="s">
        <v>347</v>
      </c>
      <c r="O976" s="11" t="s">
        <v>2347</v>
      </c>
      <c r="P976" s="14">
        <v>44.2789</v>
      </c>
      <c r="Q976" s="14">
        <v>-92.938000000000002</v>
      </c>
      <c r="R976" s="15" t="s">
        <v>44</v>
      </c>
      <c r="S976" s="15" t="s">
        <v>44</v>
      </c>
      <c r="T976" s="11" t="s">
        <v>120</v>
      </c>
    </row>
    <row r="977" spans="1:20" x14ac:dyDescent="0.25">
      <c r="A977" s="9">
        <v>57081</v>
      </c>
      <c r="B977" s="10" t="s">
        <v>12383</v>
      </c>
      <c r="C977" s="9">
        <v>60934</v>
      </c>
      <c r="D977" s="10" t="s">
        <v>25816</v>
      </c>
      <c r="E977" s="10" t="s">
        <v>123</v>
      </c>
      <c r="F977" s="11" t="s">
        <v>116</v>
      </c>
      <c r="G977" s="12" t="s">
        <v>10852</v>
      </c>
      <c r="H977" s="12" t="s">
        <v>37</v>
      </c>
      <c r="I977" s="13">
        <v>1</v>
      </c>
      <c r="J977" s="13">
        <v>1</v>
      </c>
      <c r="K977" s="13">
        <v>1</v>
      </c>
      <c r="L977" s="10" t="s">
        <v>345</v>
      </c>
      <c r="M977" s="11" t="s">
        <v>346</v>
      </c>
      <c r="N977" s="11" t="s">
        <v>347</v>
      </c>
      <c r="O977" s="11" t="s">
        <v>2347</v>
      </c>
      <c r="P977" s="14">
        <v>44.2789</v>
      </c>
      <c r="Q977" s="14">
        <v>-92.938000000000002</v>
      </c>
      <c r="R977" s="15" t="s">
        <v>44</v>
      </c>
      <c r="S977" s="15" t="s">
        <v>44</v>
      </c>
      <c r="T977" s="11" t="s">
        <v>120</v>
      </c>
    </row>
    <row r="978" spans="1:20" x14ac:dyDescent="0.25">
      <c r="A978" s="9">
        <v>60596</v>
      </c>
      <c r="B978" s="10" t="s">
        <v>25817</v>
      </c>
      <c r="C978" s="9">
        <v>60946</v>
      </c>
      <c r="D978" s="10" t="s">
        <v>25818</v>
      </c>
      <c r="E978" s="10" t="s">
        <v>123</v>
      </c>
      <c r="F978" s="11" t="s">
        <v>62</v>
      </c>
      <c r="G978" s="12" t="s">
        <v>25819</v>
      </c>
      <c r="H978" s="12" t="s">
        <v>37</v>
      </c>
      <c r="I978" s="13">
        <v>5</v>
      </c>
      <c r="J978" s="13">
        <v>5</v>
      </c>
      <c r="K978" s="13">
        <v>5</v>
      </c>
      <c r="L978" s="10" t="s">
        <v>662</v>
      </c>
      <c r="M978" s="11" t="s">
        <v>663</v>
      </c>
      <c r="N978" s="11" t="s">
        <v>664</v>
      </c>
      <c r="O978" s="11" t="s">
        <v>614</v>
      </c>
      <c r="P978" s="14">
        <v>34.346825000000003</v>
      </c>
      <c r="Q978" s="14">
        <v>-119.05500000000001</v>
      </c>
      <c r="R978" s="15" t="s">
        <v>44</v>
      </c>
      <c r="S978" s="15" t="s">
        <v>44</v>
      </c>
      <c r="T978" s="11" t="s">
        <v>126</v>
      </c>
    </row>
    <row r="979" spans="1:20" x14ac:dyDescent="0.25">
      <c r="A979" s="9">
        <v>60604</v>
      </c>
      <c r="B979" s="10" t="s">
        <v>25820</v>
      </c>
      <c r="C979" s="9">
        <v>60950</v>
      </c>
      <c r="D979" s="10" t="s">
        <v>25821</v>
      </c>
      <c r="E979" s="10" t="s">
        <v>123</v>
      </c>
      <c r="F979" s="11" t="s">
        <v>1467</v>
      </c>
      <c r="G979" s="12" t="s">
        <v>10040</v>
      </c>
      <c r="H979" s="12" t="s">
        <v>37</v>
      </c>
      <c r="I979" s="13">
        <v>1.7</v>
      </c>
      <c r="J979" s="13">
        <v>1.7</v>
      </c>
      <c r="K979" s="13">
        <v>1.7</v>
      </c>
      <c r="L979" s="10" t="s">
        <v>345</v>
      </c>
      <c r="M979" s="11" t="s">
        <v>346</v>
      </c>
      <c r="N979" s="11" t="s">
        <v>347</v>
      </c>
      <c r="O979" s="11" t="s">
        <v>1078</v>
      </c>
      <c r="P979" s="14">
        <v>35.212231000000003</v>
      </c>
      <c r="Q979" s="14">
        <v>-82.043369999999996</v>
      </c>
      <c r="R979" s="15" t="s">
        <v>44</v>
      </c>
      <c r="S979" s="15" t="s">
        <v>44</v>
      </c>
      <c r="T979" s="11" t="s">
        <v>3114</v>
      </c>
    </row>
    <row r="980" spans="1:20" x14ac:dyDescent="0.25">
      <c r="A980" s="9">
        <v>60603</v>
      </c>
      <c r="B980" s="10" t="s">
        <v>25822</v>
      </c>
      <c r="C980" s="9">
        <v>60963</v>
      </c>
      <c r="D980" s="10" t="s">
        <v>25823</v>
      </c>
      <c r="E980" s="10" t="s">
        <v>123</v>
      </c>
      <c r="F980" s="11" t="s">
        <v>1467</v>
      </c>
      <c r="G980" s="12" t="s">
        <v>10040</v>
      </c>
      <c r="H980" s="12" t="s">
        <v>37</v>
      </c>
      <c r="I980" s="13">
        <v>5</v>
      </c>
      <c r="J980" s="13">
        <v>5</v>
      </c>
      <c r="K980" s="13">
        <v>5</v>
      </c>
      <c r="L980" s="10" t="s">
        <v>345</v>
      </c>
      <c r="M980" s="11" t="s">
        <v>346</v>
      </c>
      <c r="N980" s="11" t="s">
        <v>347</v>
      </c>
      <c r="O980" s="11" t="s">
        <v>6911</v>
      </c>
      <c r="P980" s="14">
        <v>36.081840999999997</v>
      </c>
      <c r="Q980" s="14">
        <v>-78.065690000000004</v>
      </c>
      <c r="R980" s="15" t="s">
        <v>44</v>
      </c>
      <c r="S980" s="15" t="s">
        <v>44</v>
      </c>
      <c r="T980" s="11" t="s">
        <v>3114</v>
      </c>
    </row>
    <row r="981" spans="1:20" x14ac:dyDescent="0.25">
      <c r="A981" s="9">
        <v>60601</v>
      </c>
      <c r="B981" s="10" t="s">
        <v>25824</v>
      </c>
      <c r="C981" s="9">
        <v>60969</v>
      </c>
      <c r="D981" s="10" t="s">
        <v>25825</v>
      </c>
      <c r="E981" s="10" t="s">
        <v>123</v>
      </c>
      <c r="F981" s="11" t="s">
        <v>1467</v>
      </c>
      <c r="G981" s="12" t="s">
        <v>10040</v>
      </c>
      <c r="H981" s="12" t="s">
        <v>37</v>
      </c>
      <c r="I981" s="13">
        <v>5</v>
      </c>
      <c r="J981" s="13">
        <v>5</v>
      </c>
      <c r="K981" s="13">
        <v>5</v>
      </c>
      <c r="L981" s="10" t="s">
        <v>345</v>
      </c>
      <c r="M981" s="11" t="s">
        <v>346</v>
      </c>
      <c r="N981" s="11" t="s">
        <v>347</v>
      </c>
      <c r="O981" s="11" t="s">
        <v>10880</v>
      </c>
      <c r="P981" s="14">
        <v>35.340738000000002</v>
      </c>
      <c r="Q981" s="14">
        <v>-79.390230000000003</v>
      </c>
      <c r="R981" s="15" t="s">
        <v>44</v>
      </c>
      <c r="S981" s="15" t="s">
        <v>44</v>
      </c>
      <c r="T981" s="11" t="s">
        <v>3114</v>
      </c>
    </row>
    <row r="982" spans="1:20" x14ac:dyDescent="0.25">
      <c r="A982" s="9">
        <v>60602</v>
      </c>
      <c r="B982" s="10" t="s">
        <v>25826</v>
      </c>
      <c r="C982" s="9">
        <v>60970</v>
      </c>
      <c r="D982" s="10" t="s">
        <v>25827</v>
      </c>
      <c r="E982" s="10" t="s">
        <v>123</v>
      </c>
      <c r="F982" s="11" t="s">
        <v>1467</v>
      </c>
      <c r="G982" s="12" t="s">
        <v>10040</v>
      </c>
      <c r="H982" s="12" t="s">
        <v>37</v>
      </c>
      <c r="I982" s="13">
        <v>5</v>
      </c>
      <c r="J982" s="13">
        <v>5</v>
      </c>
      <c r="K982" s="13">
        <v>5</v>
      </c>
      <c r="L982" s="10" t="s">
        <v>345</v>
      </c>
      <c r="M982" s="11" t="s">
        <v>346</v>
      </c>
      <c r="N982" s="11" t="s">
        <v>347</v>
      </c>
      <c r="O982" s="11" t="s">
        <v>13740</v>
      </c>
      <c r="P982" s="14">
        <v>36.285223000000002</v>
      </c>
      <c r="Q982" s="14">
        <v>-78.609610000000004</v>
      </c>
      <c r="R982" s="15" t="s">
        <v>44</v>
      </c>
      <c r="S982" s="15" t="s">
        <v>44</v>
      </c>
      <c r="T982" s="11" t="s">
        <v>3114</v>
      </c>
    </row>
    <row r="983" spans="1:20" x14ac:dyDescent="0.25">
      <c r="A983" s="9">
        <v>60520</v>
      </c>
      <c r="B983" s="10" t="s">
        <v>17705</v>
      </c>
      <c r="C983" s="9">
        <v>60977</v>
      </c>
      <c r="D983" s="10" t="s">
        <v>25828</v>
      </c>
      <c r="E983" s="10" t="s">
        <v>123</v>
      </c>
      <c r="F983" s="11" t="s">
        <v>116</v>
      </c>
      <c r="G983" s="12" t="s">
        <v>10040</v>
      </c>
      <c r="H983" s="12" t="s">
        <v>37</v>
      </c>
      <c r="I983" s="13">
        <v>1</v>
      </c>
      <c r="J983" s="13">
        <v>1</v>
      </c>
      <c r="K983" s="13">
        <v>1</v>
      </c>
      <c r="L983" s="10" t="s">
        <v>345</v>
      </c>
      <c r="M983" s="11" t="s">
        <v>346</v>
      </c>
      <c r="N983" s="11" t="s">
        <v>347</v>
      </c>
      <c r="O983" s="11" t="s">
        <v>2335</v>
      </c>
      <c r="P983" s="14">
        <v>44.823500000000003</v>
      </c>
      <c r="Q983" s="14">
        <v>-93.035200000000003</v>
      </c>
      <c r="R983" s="15" t="s">
        <v>44</v>
      </c>
      <c r="S983" s="15" t="s">
        <v>44</v>
      </c>
      <c r="T983" s="11" t="s">
        <v>37</v>
      </c>
    </row>
    <row r="984" spans="1:20" x14ac:dyDescent="0.25">
      <c r="A984" s="9">
        <v>60520</v>
      </c>
      <c r="B984" s="10" t="s">
        <v>17705</v>
      </c>
      <c r="C984" s="9">
        <v>60977</v>
      </c>
      <c r="D984" s="10" t="s">
        <v>25828</v>
      </c>
      <c r="E984" s="10" t="s">
        <v>123</v>
      </c>
      <c r="F984" s="11" t="s">
        <v>116</v>
      </c>
      <c r="G984" s="12" t="s">
        <v>10852</v>
      </c>
      <c r="H984" s="12" t="s">
        <v>37</v>
      </c>
      <c r="I984" s="13">
        <v>1</v>
      </c>
      <c r="J984" s="13">
        <v>1</v>
      </c>
      <c r="K984" s="13">
        <v>1</v>
      </c>
      <c r="L984" s="10" t="s">
        <v>345</v>
      </c>
      <c r="M984" s="11" t="s">
        <v>346</v>
      </c>
      <c r="N984" s="11" t="s">
        <v>347</v>
      </c>
      <c r="O984" s="11" t="s">
        <v>2335</v>
      </c>
      <c r="P984" s="14">
        <v>44.823500000000003</v>
      </c>
      <c r="Q984" s="14">
        <v>-93.035200000000003</v>
      </c>
      <c r="R984" s="15" t="s">
        <v>44</v>
      </c>
      <c r="S984" s="15" t="s">
        <v>44</v>
      </c>
      <c r="T984" s="11" t="s">
        <v>37</v>
      </c>
    </row>
    <row r="985" spans="1:20" x14ac:dyDescent="0.25">
      <c r="A985" s="9">
        <v>60520</v>
      </c>
      <c r="B985" s="10" t="s">
        <v>17705</v>
      </c>
      <c r="C985" s="9">
        <v>60977</v>
      </c>
      <c r="D985" s="10" t="s">
        <v>25828</v>
      </c>
      <c r="E985" s="10" t="s">
        <v>123</v>
      </c>
      <c r="F985" s="11" t="s">
        <v>116</v>
      </c>
      <c r="G985" s="12" t="s">
        <v>13792</v>
      </c>
      <c r="H985" s="12" t="s">
        <v>37</v>
      </c>
      <c r="I985" s="13">
        <v>1</v>
      </c>
      <c r="J985" s="13">
        <v>1</v>
      </c>
      <c r="K985" s="13">
        <v>1</v>
      </c>
      <c r="L985" s="10" t="s">
        <v>345</v>
      </c>
      <c r="M985" s="11" t="s">
        <v>346</v>
      </c>
      <c r="N985" s="11" t="s">
        <v>347</v>
      </c>
      <c r="O985" s="11" t="s">
        <v>2335</v>
      </c>
      <c r="P985" s="14">
        <v>44.823500000000003</v>
      </c>
      <c r="Q985" s="14">
        <v>-93.035200000000003</v>
      </c>
      <c r="R985" s="15" t="s">
        <v>44</v>
      </c>
      <c r="S985" s="15" t="s">
        <v>44</v>
      </c>
      <c r="T985" s="11" t="s">
        <v>37</v>
      </c>
    </row>
    <row r="986" spans="1:20" x14ac:dyDescent="0.25">
      <c r="A986" s="9">
        <v>60668</v>
      </c>
      <c r="B986" s="10" t="s">
        <v>25829</v>
      </c>
      <c r="C986" s="9">
        <v>61032</v>
      </c>
      <c r="D986" s="10" t="s">
        <v>25830</v>
      </c>
      <c r="E986" s="10" t="s">
        <v>123</v>
      </c>
      <c r="F986" s="11" t="s">
        <v>74</v>
      </c>
      <c r="G986" s="12" t="s">
        <v>25831</v>
      </c>
      <c r="H986" s="12" t="s">
        <v>37</v>
      </c>
      <c r="I986" s="13">
        <v>160</v>
      </c>
      <c r="J986" s="13">
        <v>160</v>
      </c>
      <c r="K986" s="13">
        <v>160</v>
      </c>
      <c r="L986" s="10" t="s">
        <v>245</v>
      </c>
      <c r="M986" s="11" t="s">
        <v>246</v>
      </c>
      <c r="N986" s="11" t="s">
        <v>247</v>
      </c>
      <c r="O986" s="11" t="s">
        <v>17523</v>
      </c>
      <c r="P986" s="14">
        <v>31.242177000000002</v>
      </c>
      <c r="Q986" s="14">
        <v>-99.421270000000007</v>
      </c>
      <c r="R986" s="15" t="s">
        <v>44</v>
      </c>
      <c r="S986" s="15" t="s">
        <v>44</v>
      </c>
      <c r="T986" s="11" t="s">
        <v>569</v>
      </c>
    </row>
    <row r="987" spans="1:20" x14ac:dyDescent="0.25">
      <c r="A987" s="9">
        <v>61276</v>
      </c>
      <c r="B987" s="10" t="s">
        <v>25832</v>
      </c>
      <c r="C987" s="9">
        <v>61057</v>
      </c>
      <c r="D987" s="10" t="s">
        <v>25833</v>
      </c>
      <c r="E987" s="10" t="s">
        <v>123</v>
      </c>
      <c r="F987" s="11" t="s">
        <v>1483</v>
      </c>
      <c r="G987" s="12" t="s">
        <v>2306</v>
      </c>
      <c r="H987" s="12" t="s">
        <v>37</v>
      </c>
      <c r="I987" s="13">
        <v>2.5</v>
      </c>
      <c r="J987" s="13">
        <v>2.5</v>
      </c>
      <c r="K987" s="13">
        <v>2.5</v>
      </c>
      <c r="L987" s="10" t="s">
        <v>245</v>
      </c>
      <c r="M987" s="11" t="s">
        <v>246</v>
      </c>
      <c r="N987" s="11" t="s">
        <v>247</v>
      </c>
      <c r="O987" s="11" t="s">
        <v>2549</v>
      </c>
      <c r="P987" s="14">
        <v>41.624000000000002</v>
      </c>
      <c r="Q987" s="14">
        <v>-91.260999999999996</v>
      </c>
      <c r="R987" s="15" t="s">
        <v>44</v>
      </c>
      <c r="S987" s="15" t="s">
        <v>44</v>
      </c>
      <c r="T987" s="11" t="s">
        <v>120</v>
      </c>
    </row>
    <row r="988" spans="1:20" x14ac:dyDescent="0.25">
      <c r="A988" s="9">
        <v>61276</v>
      </c>
      <c r="B988" s="10" t="s">
        <v>25832</v>
      </c>
      <c r="C988" s="9">
        <v>61057</v>
      </c>
      <c r="D988" s="10" t="s">
        <v>25833</v>
      </c>
      <c r="E988" s="10" t="s">
        <v>123</v>
      </c>
      <c r="F988" s="11" t="s">
        <v>1483</v>
      </c>
      <c r="G988" s="12" t="s">
        <v>2307</v>
      </c>
      <c r="H988" s="12" t="s">
        <v>37</v>
      </c>
      <c r="I988" s="13">
        <v>2.5</v>
      </c>
      <c r="J988" s="13">
        <v>2.5</v>
      </c>
      <c r="K988" s="13">
        <v>2.5</v>
      </c>
      <c r="L988" s="10" t="s">
        <v>245</v>
      </c>
      <c r="M988" s="11" t="s">
        <v>246</v>
      </c>
      <c r="N988" s="11" t="s">
        <v>247</v>
      </c>
      <c r="O988" s="11" t="s">
        <v>2549</v>
      </c>
      <c r="P988" s="14">
        <v>41.624000000000002</v>
      </c>
      <c r="Q988" s="14">
        <v>-91.260999999999996</v>
      </c>
      <c r="R988" s="15" t="s">
        <v>44</v>
      </c>
      <c r="S988" s="15" t="s">
        <v>44</v>
      </c>
      <c r="T988" s="11" t="s">
        <v>120</v>
      </c>
    </row>
    <row r="989" spans="1:20" x14ac:dyDescent="0.25">
      <c r="A989" s="9">
        <v>60687</v>
      </c>
      <c r="B989" s="10" t="s">
        <v>22585</v>
      </c>
      <c r="C989" s="9">
        <v>61061</v>
      </c>
      <c r="D989" s="10" t="s">
        <v>22586</v>
      </c>
      <c r="E989" s="10" t="s">
        <v>123</v>
      </c>
      <c r="F989" s="11" t="s">
        <v>2598</v>
      </c>
      <c r="G989" s="12" t="s">
        <v>36</v>
      </c>
      <c r="H989" s="12" t="s">
        <v>37</v>
      </c>
      <c r="I989" s="13">
        <v>0.5</v>
      </c>
      <c r="J989" s="13">
        <v>0.5</v>
      </c>
      <c r="K989" s="13">
        <v>0.5</v>
      </c>
      <c r="L989" s="10" t="s">
        <v>38</v>
      </c>
      <c r="M989" s="11" t="s">
        <v>39</v>
      </c>
      <c r="N989" s="11" t="s">
        <v>40</v>
      </c>
      <c r="O989" s="11" t="s">
        <v>22587</v>
      </c>
      <c r="P989" s="14">
        <v>48.600999999999999</v>
      </c>
      <c r="Q989" s="14">
        <v>-109.943</v>
      </c>
      <c r="R989" s="15" t="s">
        <v>44</v>
      </c>
      <c r="S989" s="15" t="s">
        <v>44</v>
      </c>
      <c r="T989" s="11" t="s">
        <v>230</v>
      </c>
    </row>
    <row r="990" spans="1:20" x14ac:dyDescent="0.25">
      <c r="A990" s="9">
        <v>12341</v>
      </c>
      <c r="B990" s="10" t="s">
        <v>1326</v>
      </c>
      <c r="C990" s="9">
        <v>61078</v>
      </c>
      <c r="D990" s="10" t="s">
        <v>25834</v>
      </c>
      <c r="E990" s="10" t="s">
        <v>34</v>
      </c>
      <c r="F990" s="11" t="s">
        <v>1483</v>
      </c>
      <c r="G990" s="12" t="s">
        <v>36</v>
      </c>
      <c r="H990" s="12" t="s">
        <v>37</v>
      </c>
      <c r="I990" s="13">
        <v>500</v>
      </c>
      <c r="J990" s="13">
        <v>500</v>
      </c>
      <c r="K990" s="13">
        <v>500</v>
      </c>
      <c r="L990" s="10" t="s">
        <v>245</v>
      </c>
      <c r="M990" s="11" t="s">
        <v>246</v>
      </c>
      <c r="N990" s="11" t="s">
        <v>247</v>
      </c>
      <c r="O990" s="11" t="s">
        <v>1506</v>
      </c>
      <c r="P990" s="14">
        <v>43.169002999999996</v>
      </c>
      <c r="Q990" s="14">
        <v>-94.061610000000002</v>
      </c>
      <c r="R990" s="15" t="s">
        <v>44</v>
      </c>
      <c r="S990" s="15" t="s">
        <v>44</v>
      </c>
      <c r="T990" s="11" t="s">
        <v>120</v>
      </c>
    </row>
    <row r="991" spans="1:20" x14ac:dyDescent="0.25">
      <c r="A991" s="9">
        <v>60947</v>
      </c>
      <c r="B991" s="10" t="s">
        <v>12701</v>
      </c>
      <c r="C991" s="9">
        <v>61103</v>
      </c>
      <c r="D991" s="10" t="s">
        <v>25835</v>
      </c>
      <c r="E991" s="10" t="s">
        <v>123</v>
      </c>
      <c r="F991" s="11" t="s">
        <v>233</v>
      </c>
      <c r="G991" s="12" t="s">
        <v>10040</v>
      </c>
      <c r="H991" s="12" t="s">
        <v>37</v>
      </c>
      <c r="I991" s="13">
        <v>2</v>
      </c>
      <c r="J991" s="13">
        <v>2</v>
      </c>
      <c r="K991" s="13">
        <v>2</v>
      </c>
      <c r="L991" s="10" t="s">
        <v>345</v>
      </c>
      <c r="M991" s="11" t="s">
        <v>346</v>
      </c>
      <c r="N991" s="11" t="s">
        <v>347</v>
      </c>
      <c r="O991" s="11" t="s">
        <v>1239</v>
      </c>
      <c r="P991" s="14">
        <v>43.051067000000003</v>
      </c>
      <c r="Q991" s="14">
        <v>-75.409559999999999</v>
      </c>
      <c r="R991" s="15" t="s">
        <v>44</v>
      </c>
      <c r="S991" s="15" t="s">
        <v>44</v>
      </c>
      <c r="T991" s="11" t="s">
        <v>235</v>
      </c>
    </row>
    <row r="992" spans="1:20" x14ac:dyDescent="0.25">
      <c r="A992" s="9">
        <v>60735</v>
      </c>
      <c r="B992" s="10" t="s">
        <v>25836</v>
      </c>
      <c r="C992" s="9">
        <v>61123</v>
      </c>
      <c r="D992" s="10" t="s">
        <v>25837</v>
      </c>
      <c r="E992" s="10" t="s">
        <v>123</v>
      </c>
      <c r="F992" s="11" t="s">
        <v>62</v>
      </c>
      <c r="G992" s="12" t="s">
        <v>25838</v>
      </c>
      <c r="H992" s="12" t="s">
        <v>37</v>
      </c>
      <c r="I992" s="13">
        <v>2</v>
      </c>
      <c r="J992" s="13">
        <v>2</v>
      </c>
      <c r="K992" s="13">
        <v>2</v>
      </c>
      <c r="L992" s="10" t="s">
        <v>345</v>
      </c>
      <c r="M992" s="11" t="s">
        <v>346</v>
      </c>
      <c r="N992" s="11" t="s">
        <v>347</v>
      </c>
      <c r="O992" s="11" t="s">
        <v>542</v>
      </c>
      <c r="P992" s="14">
        <v>38.254416999999997</v>
      </c>
      <c r="Q992" s="14">
        <v>-122.4442</v>
      </c>
      <c r="R992" s="15" t="s">
        <v>44</v>
      </c>
      <c r="S992" s="15" t="s">
        <v>44</v>
      </c>
      <c r="T992" s="11" t="s">
        <v>126</v>
      </c>
    </row>
    <row r="993" spans="1:20" x14ac:dyDescent="0.25">
      <c r="A993" s="9">
        <v>60750</v>
      </c>
      <c r="B993" s="10" t="s">
        <v>25839</v>
      </c>
      <c r="C993" s="9">
        <v>61130</v>
      </c>
      <c r="D993" s="10" t="s">
        <v>25840</v>
      </c>
      <c r="E993" s="10" t="s">
        <v>123</v>
      </c>
      <c r="F993" s="11" t="s">
        <v>1467</v>
      </c>
      <c r="G993" s="12" t="s">
        <v>18658</v>
      </c>
      <c r="H993" s="12" t="s">
        <v>37</v>
      </c>
      <c r="I993" s="13">
        <v>5</v>
      </c>
      <c r="J993" s="13">
        <v>5</v>
      </c>
      <c r="K993" s="13">
        <v>5</v>
      </c>
      <c r="L993" s="10" t="s">
        <v>345</v>
      </c>
      <c r="M993" s="11" t="s">
        <v>346</v>
      </c>
      <c r="N993" s="11" t="s">
        <v>347</v>
      </c>
      <c r="O993" s="11" t="s">
        <v>3118</v>
      </c>
      <c r="P993" s="14">
        <v>35.670496999999997</v>
      </c>
      <c r="Q993" s="14">
        <v>-80.68468</v>
      </c>
      <c r="R993" s="15" t="s">
        <v>44</v>
      </c>
      <c r="S993" s="15" t="s">
        <v>44</v>
      </c>
      <c r="T993" s="11" t="s">
        <v>3114</v>
      </c>
    </row>
    <row r="994" spans="1:20" x14ac:dyDescent="0.25">
      <c r="A994" s="9">
        <v>60816</v>
      </c>
      <c r="B994" s="10" t="s">
        <v>18227</v>
      </c>
      <c r="C994" s="9">
        <v>61186</v>
      </c>
      <c r="D994" s="10" t="s">
        <v>18228</v>
      </c>
      <c r="E994" s="10" t="s">
        <v>2327</v>
      </c>
      <c r="F994" s="11" t="s">
        <v>875</v>
      </c>
      <c r="G994" s="12" t="s">
        <v>7795</v>
      </c>
      <c r="H994" s="12" t="s">
        <v>37</v>
      </c>
      <c r="I994" s="13">
        <v>1</v>
      </c>
      <c r="J994" s="13">
        <v>1</v>
      </c>
      <c r="K994" s="13">
        <v>1</v>
      </c>
      <c r="L994" s="10" t="s">
        <v>662</v>
      </c>
      <c r="M994" s="11" t="s">
        <v>663</v>
      </c>
      <c r="N994" s="11" t="s">
        <v>664</v>
      </c>
      <c r="O994" s="11" t="s">
        <v>2956</v>
      </c>
      <c r="P994" s="14">
        <v>42.334651000000001</v>
      </c>
      <c r="Q994" s="14">
        <v>-71.074169999999995</v>
      </c>
      <c r="R994" s="15" t="s">
        <v>44</v>
      </c>
      <c r="S994" s="15" t="s">
        <v>44</v>
      </c>
      <c r="T994" s="11" t="s">
        <v>854</v>
      </c>
    </row>
    <row r="995" spans="1:20" x14ac:dyDescent="0.25">
      <c r="A995" s="9">
        <v>60817</v>
      </c>
      <c r="B995" s="10" t="s">
        <v>25841</v>
      </c>
      <c r="C995" s="9">
        <v>61188</v>
      </c>
      <c r="D995" s="10" t="s">
        <v>25842</v>
      </c>
      <c r="E995" s="10" t="s">
        <v>123</v>
      </c>
      <c r="F995" s="11" t="s">
        <v>1467</v>
      </c>
      <c r="G995" s="12" t="s">
        <v>10040</v>
      </c>
      <c r="H995" s="12" t="s">
        <v>37</v>
      </c>
      <c r="I995" s="13">
        <v>1</v>
      </c>
      <c r="J995" s="13">
        <v>1</v>
      </c>
      <c r="K995" s="13">
        <v>1</v>
      </c>
      <c r="L995" s="10" t="s">
        <v>345</v>
      </c>
      <c r="M995" s="11" t="s">
        <v>346</v>
      </c>
      <c r="N995" s="11" t="s">
        <v>347</v>
      </c>
      <c r="O995" s="11" t="s">
        <v>11821</v>
      </c>
      <c r="P995" s="14">
        <v>36.372</v>
      </c>
      <c r="Q995" s="14">
        <v>-76.936999999999998</v>
      </c>
      <c r="R995" s="15" t="s">
        <v>44</v>
      </c>
      <c r="S995" s="15" t="s">
        <v>44</v>
      </c>
      <c r="T995" s="11" t="s">
        <v>159</v>
      </c>
    </row>
    <row r="996" spans="1:20" x14ac:dyDescent="0.25">
      <c r="A996" s="9">
        <v>60874</v>
      </c>
      <c r="B996" s="10" t="s">
        <v>25843</v>
      </c>
      <c r="C996" s="9">
        <v>61286</v>
      </c>
      <c r="D996" s="10" t="s">
        <v>25843</v>
      </c>
      <c r="E996" s="10" t="s">
        <v>123</v>
      </c>
      <c r="F996" s="11" t="s">
        <v>3337</v>
      </c>
      <c r="G996" s="12" t="s">
        <v>2074</v>
      </c>
      <c r="H996" s="12" t="s">
        <v>37</v>
      </c>
      <c r="I996" s="13">
        <v>4.4000000000000004</v>
      </c>
      <c r="J996" s="13">
        <v>4.2</v>
      </c>
      <c r="K996" s="13">
        <v>4.2</v>
      </c>
      <c r="L996" s="10" t="s">
        <v>117</v>
      </c>
      <c r="M996" s="11" t="s">
        <v>48</v>
      </c>
      <c r="N996" s="11" t="s">
        <v>118</v>
      </c>
      <c r="O996" s="11" t="s">
        <v>3356</v>
      </c>
      <c r="P996" s="14">
        <v>41.810375000000001</v>
      </c>
      <c r="Q996" s="14">
        <v>-77.280590000000004</v>
      </c>
      <c r="R996" s="15" t="s">
        <v>44</v>
      </c>
      <c r="S996" s="15" t="s">
        <v>44</v>
      </c>
      <c r="T996" s="11" t="s">
        <v>159</v>
      </c>
    </row>
    <row r="997" spans="1:20" x14ac:dyDescent="0.25">
      <c r="A997" s="9">
        <v>60874</v>
      </c>
      <c r="B997" s="10" t="s">
        <v>25843</v>
      </c>
      <c r="C997" s="9">
        <v>61286</v>
      </c>
      <c r="D997" s="10" t="s">
        <v>25843</v>
      </c>
      <c r="E997" s="10" t="s">
        <v>123</v>
      </c>
      <c r="F997" s="11" t="s">
        <v>3337</v>
      </c>
      <c r="G997" s="12" t="s">
        <v>1852</v>
      </c>
      <c r="H997" s="12" t="s">
        <v>37</v>
      </c>
      <c r="I997" s="13">
        <v>4.4000000000000004</v>
      </c>
      <c r="J997" s="13">
        <v>4.2</v>
      </c>
      <c r="K997" s="13">
        <v>4.2</v>
      </c>
      <c r="L997" s="10" t="s">
        <v>117</v>
      </c>
      <c r="M997" s="11" t="s">
        <v>48</v>
      </c>
      <c r="N997" s="11" t="s">
        <v>118</v>
      </c>
      <c r="O997" s="11" t="s">
        <v>3356</v>
      </c>
      <c r="P997" s="14">
        <v>41.810375000000001</v>
      </c>
      <c r="Q997" s="14">
        <v>-77.280590000000004</v>
      </c>
      <c r="R997" s="15" t="s">
        <v>44</v>
      </c>
      <c r="S997" s="15" t="s">
        <v>44</v>
      </c>
      <c r="T997" s="11" t="s">
        <v>159</v>
      </c>
    </row>
    <row r="998" spans="1:20" x14ac:dyDescent="0.25">
      <c r="A998" s="9">
        <v>60874</v>
      </c>
      <c r="B998" s="10" t="s">
        <v>25843</v>
      </c>
      <c r="C998" s="9">
        <v>61286</v>
      </c>
      <c r="D998" s="10" t="s">
        <v>25843</v>
      </c>
      <c r="E998" s="10" t="s">
        <v>123</v>
      </c>
      <c r="F998" s="11" t="s">
        <v>3337</v>
      </c>
      <c r="G998" s="12" t="s">
        <v>2797</v>
      </c>
      <c r="H998" s="12" t="s">
        <v>37</v>
      </c>
      <c r="I998" s="13">
        <v>4.4000000000000004</v>
      </c>
      <c r="J998" s="13">
        <v>4.2</v>
      </c>
      <c r="K998" s="13">
        <v>4.2</v>
      </c>
      <c r="L998" s="10" t="s">
        <v>117</v>
      </c>
      <c r="M998" s="11" t="s">
        <v>48</v>
      </c>
      <c r="N998" s="11" t="s">
        <v>118</v>
      </c>
      <c r="O998" s="11" t="s">
        <v>3356</v>
      </c>
      <c r="P998" s="14">
        <v>41.810375000000001</v>
      </c>
      <c r="Q998" s="14">
        <v>-77.280590000000004</v>
      </c>
      <c r="R998" s="15" t="s">
        <v>44</v>
      </c>
      <c r="S998" s="15" t="s">
        <v>44</v>
      </c>
      <c r="T998" s="11" t="s">
        <v>159</v>
      </c>
    </row>
    <row r="999" spans="1:20" x14ac:dyDescent="0.25">
      <c r="A999" s="9">
        <v>60874</v>
      </c>
      <c r="B999" s="10" t="s">
        <v>25843</v>
      </c>
      <c r="C999" s="9">
        <v>61286</v>
      </c>
      <c r="D999" s="10" t="s">
        <v>25843</v>
      </c>
      <c r="E999" s="10" t="s">
        <v>123</v>
      </c>
      <c r="F999" s="11" t="s">
        <v>3337</v>
      </c>
      <c r="G999" s="12" t="s">
        <v>2053</v>
      </c>
      <c r="H999" s="12" t="s">
        <v>37</v>
      </c>
      <c r="I999" s="13">
        <v>4.4000000000000004</v>
      </c>
      <c r="J999" s="13">
        <v>4.2</v>
      </c>
      <c r="K999" s="13">
        <v>4.2</v>
      </c>
      <c r="L999" s="10" t="s">
        <v>117</v>
      </c>
      <c r="M999" s="11" t="s">
        <v>48</v>
      </c>
      <c r="N999" s="11" t="s">
        <v>118</v>
      </c>
      <c r="O999" s="11" t="s">
        <v>3356</v>
      </c>
      <c r="P999" s="14">
        <v>41.810375000000001</v>
      </c>
      <c r="Q999" s="14">
        <v>-77.280590000000004</v>
      </c>
      <c r="R999" s="15" t="s">
        <v>44</v>
      </c>
      <c r="S999" s="15" t="s">
        <v>44</v>
      </c>
      <c r="T999" s="11" t="s">
        <v>159</v>
      </c>
    </row>
    <row r="1000" spans="1:20" x14ac:dyDescent="0.25">
      <c r="A1000" s="9">
        <v>60874</v>
      </c>
      <c r="B1000" s="10" t="s">
        <v>25843</v>
      </c>
      <c r="C1000" s="9">
        <v>61286</v>
      </c>
      <c r="D1000" s="10" t="s">
        <v>25843</v>
      </c>
      <c r="E1000" s="10" t="s">
        <v>123</v>
      </c>
      <c r="F1000" s="11" t="s">
        <v>3337</v>
      </c>
      <c r="G1000" s="12" t="s">
        <v>5553</v>
      </c>
      <c r="H1000" s="12" t="s">
        <v>37</v>
      </c>
      <c r="I1000" s="13">
        <v>4.4000000000000004</v>
      </c>
      <c r="J1000" s="13">
        <v>4.2</v>
      </c>
      <c r="K1000" s="13">
        <v>4.2</v>
      </c>
      <c r="L1000" s="10" t="s">
        <v>117</v>
      </c>
      <c r="M1000" s="11" t="s">
        <v>48</v>
      </c>
      <c r="N1000" s="11" t="s">
        <v>118</v>
      </c>
      <c r="O1000" s="11" t="s">
        <v>3356</v>
      </c>
      <c r="P1000" s="14">
        <v>41.810375000000001</v>
      </c>
      <c r="Q1000" s="14">
        <v>-77.280590000000004</v>
      </c>
      <c r="R1000" s="15" t="s">
        <v>44</v>
      </c>
      <c r="S1000" s="15" t="s">
        <v>44</v>
      </c>
      <c r="T1000" s="11" t="s">
        <v>159</v>
      </c>
    </row>
    <row r="1001" spans="1:20" x14ac:dyDescent="0.25">
      <c r="A1001" s="9">
        <v>60929</v>
      </c>
      <c r="B1001" s="10" t="s">
        <v>25844</v>
      </c>
      <c r="C1001" s="9">
        <v>61300</v>
      </c>
      <c r="D1001" s="10" t="s">
        <v>25845</v>
      </c>
      <c r="E1001" s="10" t="s">
        <v>123</v>
      </c>
      <c r="F1001" s="11" t="s">
        <v>3337</v>
      </c>
      <c r="G1001" s="12" t="s">
        <v>2074</v>
      </c>
      <c r="H1001" s="12" t="s">
        <v>37</v>
      </c>
      <c r="I1001" s="13">
        <v>4.4000000000000004</v>
      </c>
      <c r="J1001" s="13">
        <v>4.4000000000000004</v>
      </c>
      <c r="K1001" s="13">
        <v>4.4000000000000004</v>
      </c>
      <c r="L1001" s="10" t="s">
        <v>117</v>
      </c>
      <c r="M1001" s="11" t="s">
        <v>48</v>
      </c>
      <c r="N1001" s="11" t="s">
        <v>118</v>
      </c>
      <c r="O1001" s="11" t="s">
        <v>14186</v>
      </c>
      <c r="P1001" s="14">
        <v>41.975740000000002</v>
      </c>
      <c r="Q1001" s="14">
        <v>-75.651610000000005</v>
      </c>
      <c r="R1001" s="15" t="s">
        <v>44</v>
      </c>
      <c r="S1001" s="15" t="s">
        <v>44</v>
      </c>
      <c r="T1001" s="11" t="s">
        <v>159</v>
      </c>
    </row>
    <row r="1002" spans="1:20" x14ac:dyDescent="0.25">
      <c r="A1002" s="9">
        <v>60929</v>
      </c>
      <c r="B1002" s="10" t="s">
        <v>25844</v>
      </c>
      <c r="C1002" s="9">
        <v>61300</v>
      </c>
      <c r="D1002" s="10" t="s">
        <v>25845</v>
      </c>
      <c r="E1002" s="10" t="s">
        <v>123</v>
      </c>
      <c r="F1002" s="11" t="s">
        <v>3337</v>
      </c>
      <c r="G1002" s="12" t="s">
        <v>1852</v>
      </c>
      <c r="H1002" s="12" t="s">
        <v>37</v>
      </c>
      <c r="I1002" s="13">
        <v>4.4000000000000004</v>
      </c>
      <c r="J1002" s="13">
        <v>4.4000000000000004</v>
      </c>
      <c r="K1002" s="13">
        <v>4.4000000000000004</v>
      </c>
      <c r="L1002" s="10" t="s">
        <v>117</v>
      </c>
      <c r="M1002" s="11" t="s">
        <v>48</v>
      </c>
      <c r="N1002" s="11" t="s">
        <v>118</v>
      </c>
      <c r="O1002" s="11" t="s">
        <v>14186</v>
      </c>
      <c r="P1002" s="14">
        <v>41.975740000000002</v>
      </c>
      <c r="Q1002" s="14">
        <v>-75.651610000000005</v>
      </c>
      <c r="R1002" s="15" t="s">
        <v>44</v>
      </c>
      <c r="S1002" s="15" t="s">
        <v>44</v>
      </c>
      <c r="T1002" s="11" t="s">
        <v>159</v>
      </c>
    </row>
    <row r="1003" spans="1:20" x14ac:dyDescent="0.25">
      <c r="A1003" s="9">
        <v>60929</v>
      </c>
      <c r="B1003" s="10" t="s">
        <v>25844</v>
      </c>
      <c r="C1003" s="9">
        <v>61300</v>
      </c>
      <c r="D1003" s="10" t="s">
        <v>25845</v>
      </c>
      <c r="E1003" s="10" t="s">
        <v>123</v>
      </c>
      <c r="F1003" s="11" t="s">
        <v>3337</v>
      </c>
      <c r="G1003" s="12" t="s">
        <v>2797</v>
      </c>
      <c r="H1003" s="12" t="s">
        <v>37</v>
      </c>
      <c r="I1003" s="13">
        <v>4.4000000000000004</v>
      </c>
      <c r="J1003" s="13">
        <v>4.4000000000000004</v>
      </c>
      <c r="K1003" s="13">
        <v>4.4000000000000004</v>
      </c>
      <c r="L1003" s="10" t="s">
        <v>117</v>
      </c>
      <c r="M1003" s="11" t="s">
        <v>48</v>
      </c>
      <c r="N1003" s="11" t="s">
        <v>118</v>
      </c>
      <c r="O1003" s="11" t="s">
        <v>14186</v>
      </c>
      <c r="P1003" s="14">
        <v>41.975740000000002</v>
      </c>
      <c r="Q1003" s="14">
        <v>-75.651610000000005</v>
      </c>
      <c r="R1003" s="15" t="s">
        <v>44</v>
      </c>
      <c r="S1003" s="15" t="s">
        <v>44</v>
      </c>
      <c r="T1003" s="11" t="s">
        <v>159</v>
      </c>
    </row>
    <row r="1004" spans="1:20" x14ac:dyDescent="0.25">
      <c r="A1004" s="9">
        <v>60929</v>
      </c>
      <c r="B1004" s="10" t="s">
        <v>25844</v>
      </c>
      <c r="C1004" s="9">
        <v>61300</v>
      </c>
      <c r="D1004" s="10" t="s">
        <v>25845</v>
      </c>
      <c r="E1004" s="10" t="s">
        <v>123</v>
      </c>
      <c r="F1004" s="11" t="s">
        <v>3337</v>
      </c>
      <c r="G1004" s="12" t="s">
        <v>2053</v>
      </c>
      <c r="H1004" s="12" t="s">
        <v>37</v>
      </c>
      <c r="I1004" s="13">
        <v>4.4000000000000004</v>
      </c>
      <c r="J1004" s="13">
        <v>4.4000000000000004</v>
      </c>
      <c r="K1004" s="13">
        <v>4.4000000000000004</v>
      </c>
      <c r="L1004" s="10" t="s">
        <v>117</v>
      </c>
      <c r="M1004" s="11" t="s">
        <v>48</v>
      </c>
      <c r="N1004" s="11" t="s">
        <v>118</v>
      </c>
      <c r="O1004" s="11" t="s">
        <v>14186</v>
      </c>
      <c r="P1004" s="14">
        <v>41.975740000000002</v>
      </c>
      <c r="Q1004" s="14">
        <v>-75.651610000000005</v>
      </c>
      <c r="R1004" s="15" t="s">
        <v>44</v>
      </c>
      <c r="S1004" s="15" t="s">
        <v>44</v>
      </c>
      <c r="T1004" s="11" t="s">
        <v>159</v>
      </c>
    </row>
    <row r="1005" spans="1:20" x14ac:dyDescent="0.25">
      <c r="A1005" s="9">
        <v>60929</v>
      </c>
      <c r="B1005" s="10" t="s">
        <v>25844</v>
      </c>
      <c r="C1005" s="9">
        <v>61300</v>
      </c>
      <c r="D1005" s="10" t="s">
        <v>25845</v>
      </c>
      <c r="E1005" s="10" t="s">
        <v>123</v>
      </c>
      <c r="F1005" s="11" t="s">
        <v>3337</v>
      </c>
      <c r="G1005" s="12" t="s">
        <v>5553</v>
      </c>
      <c r="H1005" s="12" t="s">
        <v>37</v>
      </c>
      <c r="I1005" s="13">
        <v>4.4000000000000004</v>
      </c>
      <c r="J1005" s="13">
        <v>4.4000000000000004</v>
      </c>
      <c r="K1005" s="13">
        <v>4.4000000000000004</v>
      </c>
      <c r="L1005" s="10" t="s">
        <v>117</v>
      </c>
      <c r="M1005" s="11" t="s">
        <v>48</v>
      </c>
      <c r="N1005" s="11" t="s">
        <v>118</v>
      </c>
      <c r="O1005" s="11" t="s">
        <v>14186</v>
      </c>
      <c r="P1005" s="14">
        <v>41.975740000000002</v>
      </c>
      <c r="Q1005" s="14">
        <v>-75.651610000000005</v>
      </c>
      <c r="R1005" s="15" t="s">
        <v>44</v>
      </c>
      <c r="S1005" s="15" t="s">
        <v>44</v>
      </c>
      <c r="T1005" s="11" t="s">
        <v>159</v>
      </c>
    </row>
    <row r="1006" spans="1:20" x14ac:dyDescent="0.25">
      <c r="A1006" s="9">
        <v>60931</v>
      </c>
      <c r="B1006" s="10" t="s">
        <v>25846</v>
      </c>
      <c r="C1006" s="9">
        <v>61301</v>
      </c>
      <c r="D1006" s="10" t="s">
        <v>25847</v>
      </c>
      <c r="E1006" s="10" t="s">
        <v>123</v>
      </c>
      <c r="F1006" s="11" t="s">
        <v>3337</v>
      </c>
      <c r="G1006" s="12" t="s">
        <v>2074</v>
      </c>
      <c r="H1006" s="12" t="s">
        <v>37</v>
      </c>
      <c r="I1006" s="13">
        <v>4.4000000000000004</v>
      </c>
      <c r="J1006" s="13">
        <v>4.4000000000000004</v>
      </c>
      <c r="K1006" s="13">
        <v>4.4000000000000004</v>
      </c>
      <c r="L1006" s="10" t="s">
        <v>117</v>
      </c>
      <c r="M1006" s="11" t="s">
        <v>48</v>
      </c>
      <c r="N1006" s="11" t="s">
        <v>118</v>
      </c>
      <c r="O1006" s="11" t="s">
        <v>1360</v>
      </c>
      <c r="P1006" s="14">
        <v>41.560833000000002</v>
      </c>
      <c r="Q1006" s="14">
        <v>-75.185699999999997</v>
      </c>
      <c r="R1006" s="15" t="s">
        <v>44</v>
      </c>
      <c r="S1006" s="15" t="s">
        <v>44</v>
      </c>
      <c r="T1006" s="11" t="s">
        <v>159</v>
      </c>
    </row>
    <row r="1007" spans="1:20" x14ac:dyDescent="0.25">
      <c r="A1007" s="9">
        <v>60931</v>
      </c>
      <c r="B1007" s="10" t="s">
        <v>25846</v>
      </c>
      <c r="C1007" s="9">
        <v>61301</v>
      </c>
      <c r="D1007" s="10" t="s">
        <v>25847</v>
      </c>
      <c r="E1007" s="10" t="s">
        <v>123</v>
      </c>
      <c r="F1007" s="11" t="s">
        <v>3337</v>
      </c>
      <c r="G1007" s="12" t="s">
        <v>1852</v>
      </c>
      <c r="H1007" s="12" t="s">
        <v>37</v>
      </c>
      <c r="I1007" s="13">
        <v>4.4000000000000004</v>
      </c>
      <c r="J1007" s="13">
        <v>4.4000000000000004</v>
      </c>
      <c r="K1007" s="13">
        <v>4.4000000000000004</v>
      </c>
      <c r="L1007" s="10" t="s">
        <v>117</v>
      </c>
      <c r="M1007" s="11" t="s">
        <v>48</v>
      </c>
      <c r="N1007" s="11" t="s">
        <v>118</v>
      </c>
      <c r="O1007" s="11" t="s">
        <v>1360</v>
      </c>
      <c r="P1007" s="14">
        <v>41.560833000000002</v>
      </c>
      <c r="Q1007" s="14">
        <v>-75.185699999999997</v>
      </c>
      <c r="R1007" s="15" t="s">
        <v>44</v>
      </c>
      <c r="S1007" s="15" t="s">
        <v>44</v>
      </c>
      <c r="T1007" s="11" t="s">
        <v>159</v>
      </c>
    </row>
    <row r="1008" spans="1:20" x14ac:dyDescent="0.25">
      <c r="A1008" s="9">
        <v>60931</v>
      </c>
      <c r="B1008" s="10" t="s">
        <v>25846</v>
      </c>
      <c r="C1008" s="9">
        <v>61301</v>
      </c>
      <c r="D1008" s="10" t="s">
        <v>25847</v>
      </c>
      <c r="E1008" s="10" t="s">
        <v>123</v>
      </c>
      <c r="F1008" s="11" t="s">
        <v>3337</v>
      </c>
      <c r="G1008" s="12" t="s">
        <v>2797</v>
      </c>
      <c r="H1008" s="12" t="s">
        <v>37</v>
      </c>
      <c r="I1008" s="13">
        <v>4.4000000000000004</v>
      </c>
      <c r="J1008" s="13">
        <v>4.4000000000000004</v>
      </c>
      <c r="K1008" s="13">
        <v>4.4000000000000004</v>
      </c>
      <c r="L1008" s="10" t="s">
        <v>117</v>
      </c>
      <c r="M1008" s="11" t="s">
        <v>48</v>
      </c>
      <c r="N1008" s="11" t="s">
        <v>118</v>
      </c>
      <c r="O1008" s="11" t="s">
        <v>1360</v>
      </c>
      <c r="P1008" s="14">
        <v>41.560833000000002</v>
      </c>
      <c r="Q1008" s="14">
        <v>-75.185699999999997</v>
      </c>
      <c r="R1008" s="15" t="s">
        <v>44</v>
      </c>
      <c r="S1008" s="15" t="s">
        <v>44</v>
      </c>
      <c r="T1008" s="11" t="s">
        <v>159</v>
      </c>
    </row>
    <row r="1009" spans="1:20" x14ac:dyDescent="0.25">
      <c r="A1009" s="9">
        <v>60931</v>
      </c>
      <c r="B1009" s="10" t="s">
        <v>25846</v>
      </c>
      <c r="C1009" s="9">
        <v>61301</v>
      </c>
      <c r="D1009" s="10" t="s">
        <v>25847</v>
      </c>
      <c r="E1009" s="10" t="s">
        <v>123</v>
      </c>
      <c r="F1009" s="11" t="s">
        <v>3337</v>
      </c>
      <c r="G1009" s="12" t="s">
        <v>2053</v>
      </c>
      <c r="H1009" s="12" t="s">
        <v>37</v>
      </c>
      <c r="I1009" s="13">
        <v>4.4000000000000004</v>
      </c>
      <c r="J1009" s="13">
        <v>4.4000000000000004</v>
      </c>
      <c r="K1009" s="13">
        <v>4.4000000000000004</v>
      </c>
      <c r="L1009" s="10" t="s">
        <v>117</v>
      </c>
      <c r="M1009" s="11" t="s">
        <v>48</v>
      </c>
      <c r="N1009" s="11" t="s">
        <v>118</v>
      </c>
      <c r="O1009" s="11" t="s">
        <v>1360</v>
      </c>
      <c r="P1009" s="14">
        <v>41.560833000000002</v>
      </c>
      <c r="Q1009" s="14">
        <v>-75.185699999999997</v>
      </c>
      <c r="R1009" s="15" t="s">
        <v>44</v>
      </c>
      <c r="S1009" s="15" t="s">
        <v>44</v>
      </c>
      <c r="T1009" s="11" t="s">
        <v>159</v>
      </c>
    </row>
    <row r="1010" spans="1:20" x14ac:dyDescent="0.25">
      <c r="A1010" s="9">
        <v>60931</v>
      </c>
      <c r="B1010" s="10" t="s">
        <v>25846</v>
      </c>
      <c r="C1010" s="9">
        <v>61301</v>
      </c>
      <c r="D1010" s="10" t="s">
        <v>25847</v>
      </c>
      <c r="E1010" s="10" t="s">
        <v>123</v>
      </c>
      <c r="F1010" s="11" t="s">
        <v>3337</v>
      </c>
      <c r="G1010" s="12" t="s">
        <v>5553</v>
      </c>
      <c r="H1010" s="12" t="s">
        <v>37</v>
      </c>
      <c r="I1010" s="13">
        <v>4.4000000000000004</v>
      </c>
      <c r="J1010" s="13">
        <v>4.4000000000000004</v>
      </c>
      <c r="K1010" s="13">
        <v>4.4000000000000004</v>
      </c>
      <c r="L1010" s="10" t="s">
        <v>117</v>
      </c>
      <c r="M1010" s="11" t="s">
        <v>48</v>
      </c>
      <c r="N1010" s="11" t="s">
        <v>118</v>
      </c>
      <c r="O1010" s="11" t="s">
        <v>1360</v>
      </c>
      <c r="P1010" s="14">
        <v>41.560833000000002</v>
      </c>
      <c r="Q1010" s="14">
        <v>-75.185699999999997</v>
      </c>
      <c r="R1010" s="15" t="s">
        <v>44</v>
      </c>
      <c r="S1010" s="15" t="s">
        <v>44</v>
      </c>
      <c r="T1010" s="11" t="s">
        <v>159</v>
      </c>
    </row>
    <row r="1011" spans="1:20" x14ac:dyDescent="0.25">
      <c r="A1011" s="9">
        <v>60928</v>
      </c>
      <c r="B1011" s="10" t="s">
        <v>25848</v>
      </c>
      <c r="C1011" s="9">
        <v>61305</v>
      </c>
      <c r="D1011" s="10" t="s">
        <v>25849</v>
      </c>
      <c r="E1011" s="10" t="s">
        <v>123</v>
      </c>
      <c r="F1011" s="11" t="s">
        <v>3337</v>
      </c>
      <c r="G1011" s="12" t="s">
        <v>2074</v>
      </c>
      <c r="H1011" s="12" t="s">
        <v>37</v>
      </c>
      <c r="I1011" s="13">
        <v>4.4000000000000004</v>
      </c>
      <c r="J1011" s="13">
        <v>4.4000000000000004</v>
      </c>
      <c r="K1011" s="13">
        <v>4.4000000000000004</v>
      </c>
      <c r="L1011" s="10" t="s">
        <v>117</v>
      </c>
      <c r="M1011" s="11" t="s">
        <v>48</v>
      </c>
      <c r="N1011" s="11" t="s">
        <v>118</v>
      </c>
      <c r="O1011" s="11" t="s">
        <v>1360</v>
      </c>
      <c r="P1011" s="14">
        <v>41.560966999999998</v>
      </c>
      <c r="Q1011" s="14">
        <v>-75.185810000000004</v>
      </c>
      <c r="R1011" s="15" t="s">
        <v>44</v>
      </c>
      <c r="S1011" s="15" t="s">
        <v>44</v>
      </c>
      <c r="T1011" s="11" t="s">
        <v>159</v>
      </c>
    </row>
    <row r="1012" spans="1:20" x14ac:dyDescent="0.25">
      <c r="A1012" s="9">
        <v>60928</v>
      </c>
      <c r="B1012" s="10" t="s">
        <v>25848</v>
      </c>
      <c r="C1012" s="9">
        <v>61305</v>
      </c>
      <c r="D1012" s="10" t="s">
        <v>25849</v>
      </c>
      <c r="E1012" s="10" t="s">
        <v>123</v>
      </c>
      <c r="F1012" s="11" t="s">
        <v>3337</v>
      </c>
      <c r="G1012" s="12" t="s">
        <v>1852</v>
      </c>
      <c r="H1012" s="12" t="s">
        <v>37</v>
      </c>
      <c r="I1012" s="13">
        <v>4.4000000000000004</v>
      </c>
      <c r="J1012" s="13">
        <v>4.4000000000000004</v>
      </c>
      <c r="K1012" s="13">
        <v>4.4000000000000004</v>
      </c>
      <c r="L1012" s="10" t="s">
        <v>117</v>
      </c>
      <c r="M1012" s="11" t="s">
        <v>48</v>
      </c>
      <c r="N1012" s="11" t="s">
        <v>118</v>
      </c>
      <c r="O1012" s="11" t="s">
        <v>1360</v>
      </c>
      <c r="P1012" s="14">
        <v>41.560966999999998</v>
      </c>
      <c r="Q1012" s="14">
        <v>-75.185810000000004</v>
      </c>
      <c r="R1012" s="15" t="s">
        <v>44</v>
      </c>
      <c r="S1012" s="15" t="s">
        <v>44</v>
      </c>
      <c r="T1012" s="11" t="s">
        <v>159</v>
      </c>
    </row>
    <row r="1013" spans="1:20" x14ac:dyDescent="0.25">
      <c r="A1013" s="9">
        <v>60928</v>
      </c>
      <c r="B1013" s="10" t="s">
        <v>25848</v>
      </c>
      <c r="C1013" s="9">
        <v>61305</v>
      </c>
      <c r="D1013" s="10" t="s">
        <v>25849</v>
      </c>
      <c r="E1013" s="10" t="s">
        <v>123</v>
      </c>
      <c r="F1013" s="11" t="s">
        <v>3337</v>
      </c>
      <c r="G1013" s="12" t="s">
        <v>2797</v>
      </c>
      <c r="H1013" s="12" t="s">
        <v>37</v>
      </c>
      <c r="I1013" s="13">
        <v>4.4000000000000004</v>
      </c>
      <c r="J1013" s="13">
        <v>4.4000000000000004</v>
      </c>
      <c r="K1013" s="13">
        <v>4.4000000000000004</v>
      </c>
      <c r="L1013" s="10" t="s">
        <v>117</v>
      </c>
      <c r="M1013" s="11" t="s">
        <v>48</v>
      </c>
      <c r="N1013" s="11" t="s">
        <v>118</v>
      </c>
      <c r="O1013" s="11" t="s">
        <v>1360</v>
      </c>
      <c r="P1013" s="14">
        <v>41.560966999999998</v>
      </c>
      <c r="Q1013" s="14">
        <v>-75.185810000000004</v>
      </c>
      <c r="R1013" s="15" t="s">
        <v>44</v>
      </c>
      <c r="S1013" s="15" t="s">
        <v>44</v>
      </c>
      <c r="T1013" s="11" t="s">
        <v>159</v>
      </c>
    </row>
    <row r="1014" spans="1:20" x14ac:dyDescent="0.25">
      <c r="A1014" s="9">
        <v>60928</v>
      </c>
      <c r="B1014" s="10" t="s">
        <v>25848</v>
      </c>
      <c r="C1014" s="9">
        <v>61305</v>
      </c>
      <c r="D1014" s="10" t="s">
        <v>25849</v>
      </c>
      <c r="E1014" s="10" t="s">
        <v>123</v>
      </c>
      <c r="F1014" s="11" t="s">
        <v>3337</v>
      </c>
      <c r="G1014" s="12" t="s">
        <v>2053</v>
      </c>
      <c r="H1014" s="12" t="s">
        <v>37</v>
      </c>
      <c r="I1014" s="13">
        <v>4.4000000000000004</v>
      </c>
      <c r="J1014" s="13">
        <v>4.4000000000000004</v>
      </c>
      <c r="K1014" s="13">
        <v>4.4000000000000004</v>
      </c>
      <c r="L1014" s="10" t="s">
        <v>117</v>
      </c>
      <c r="M1014" s="11" t="s">
        <v>48</v>
      </c>
      <c r="N1014" s="11" t="s">
        <v>118</v>
      </c>
      <c r="O1014" s="11" t="s">
        <v>1360</v>
      </c>
      <c r="P1014" s="14">
        <v>41.560966999999998</v>
      </c>
      <c r="Q1014" s="14">
        <v>-75.185810000000004</v>
      </c>
      <c r="R1014" s="15" t="s">
        <v>44</v>
      </c>
      <c r="S1014" s="15" t="s">
        <v>44</v>
      </c>
      <c r="T1014" s="11" t="s">
        <v>159</v>
      </c>
    </row>
    <row r="1015" spans="1:20" x14ac:dyDescent="0.25">
      <c r="A1015" s="9">
        <v>60928</v>
      </c>
      <c r="B1015" s="10" t="s">
        <v>25848</v>
      </c>
      <c r="C1015" s="9">
        <v>61305</v>
      </c>
      <c r="D1015" s="10" t="s">
        <v>25849</v>
      </c>
      <c r="E1015" s="10" t="s">
        <v>123</v>
      </c>
      <c r="F1015" s="11" t="s">
        <v>3337</v>
      </c>
      <c r="G1015" s="12" t="s">
        <v>5553</v>
      </c>
      <c r="H1015" s="12" t="s">
        <v>37</v>
      </c>
      <c r="I1015" s="13">
        <v>4.4000000000000004</v>
      </c>
      <c r="J1015" s="13">
        <v>4.4000000000000004</v>
      </c>
      <c r="K1015" s="13">
        <v>4.4000000000000004</v>
      </c>
      <c r="L1015" s="10" t="s">
        <v>117</v>
      </c>
      <c r="M1015" s="11" t="s">
        <v>48</v>
      </c>
      <c r="N1015" s="11" t="s">
        <v>118</v>
      </c>
      <c r="O1015" s="11" t="s">
        <v>1360</v>
      </c>
      <c r="P1015" s="14">
        <v>41.560966999999998</v>
      </c>
      <c r="Q1015" s="14">
        <v>-75.185810000000004</v>
      </c>
      <c r="R1015" s="15" t="s">
        <v>44</v>
      </c>
      <c r="S1015" s="15" t="s">
        <v>44</v>
      </c>
      <c r="T1015" s="11" t="s">
        <v>159</v>
      </c>
    </row>
    <row r="1016" spans="1:20" x14ac:dyDescent="0.25">
      <c r="A1016" s="9">
        <v>60930</v>
      </c>
      <c r="B1016" s="10" t="s">
        <v>25500</v>
      </c>
      <c r="C1016" s="9">
        <v>61306</v>
      </c>
      <c r="D1016" s="10" t="s">
        <v>25850</v>
      </c>
      <c r="E1016" s="10" t="s">
        <v>123</v>
      </c>
      <c r="F1016" s="11" t="s">
        <v>3337</v>
      </c>
      <c r="G1016" s="12" t="s">
        <v>2074</v>
      </c>
      <c r="H1016" s="12" t="s">
        <v>37</v>
      </c>
      <c r="I1016" s="13">
        <v>4.4000000000000004</v>
      </c>
      <c r="J1016" s="13">
        <v>4.4000000000000004</v>
      </c>
      <c r="K1016" s="13">
        <v>4.4000000000000004</v>
      </c>
      <c r="L1016" s="10" t="s">
        <v>117</v>
      </c>
      <c r="M1016" s="11" t="s">
        <v>48</v>
      </c>
      <c r="N1016" s="11" t="s">
        <v>118</v>
      </c>
      <c r="O1016" s="11" t="s">
        <v>162</v>
      </c>
      <c r="P1016" s="14">
        <v>40.265000000000001</v>
      </c>
      <c r="Q1016" s="14">
        <v>-80.224999999999994</v>
      </c>
      <c r="R1016" s="15" t="s">
        <v>44</v>
      </c>
      <c r="S1016" s="15" t="s">
        <v>44</v>
      </c>
      <c r="T1016" s="11" t="s">
        <v>159</v>
      </c>
    </row>
    <row r="1017" spans="1:20" x14ac:dyDescent="0.25">
      <c r="A1017" s="9">
        <v>60930</v>
      </c>
      <c r="B1017" s="10" t="s">
        <v>25500</v>
      </c>
      <c r="C1017" s="9">
        <v>61306</v>
      </c>
      <c r="D1017" s="10" t="s">
        <v>25850</v>
      </c>
      <c r="E1017" s="10" t="s">
        <v>123</v>
      </c>
      <c r="F1017" s="11" t="s">
        <v>3337</v>
      </c>
      <c r="G1017" s="12" t="s">
        <v>1852</v>
      </c>
      <c r="H1017" s="12" t="s">
        <v>37</v>
      </c>
      <c r="I1017" s="13">
        <v>4.4000000000000004</v>
      </c>
      <c r="J1017" s="13">
        <v>4.4000000000000004</v>
      </c>
      <c r="K1017" s="13">
        <v>4.4000000000000004</v>
      </c>
      <c r="L1017" s="10" t="s">
        <v>117</v>
      </c>
      <c r="M1017" s="11" t="s">
        <v>48</v>
      </c>
      <c r="N1017" s="11" t="s">
        <v>118</v>
      </c>
      <c r="O1017" s="11" t="s">
        <v>162</v>
      </c>
      <c r="P1017" s="14">
        <v>40.265000000000001</v>
      </c>
      <c r="Q1017" s="14">
        <v>-80.224999999999994</v>
      </c>
      <c r="R1017" s="15" t="s">
        <v>44</v>
      </c>
      <c r="S1017" s="15" t="s">
        <v>44</v>
      </c>
      <c r="T1017" s="11" t="s">
        <v>159</v>
      </c>
    </row>
    <row r="1018" spans="1:20" x14ac:dyDescent="0.25">
      <c r="A1018" s="9">
        <v>60930</v>
      </c>
      <c r="B1018" s="10" t="s">
        <v>25500</v>
      </c>
      <c r="C1018" s="9">
        <v>61306</v>
      </c>
      <c r="D1018" s="10" t="s">
        <v>25850</v>
      </c>
      <c r="E1018" s="10" t="s">
        <v>123</v>
      </c>
      <c r="F1018" s="11" t="s">
        <v>3337</v>
      </c>
      <c r="G1018" s="12" t="s">
        <v>2797</v>
      </c>
      <c r="H1018" s="12" t="s">
        <v>37</v>
      </c>
      <c r="I1018" s="13">
        <v>4.4000000000000004</v>
      </c>
      <c r="J1018" s="13">
        <v>4.4000000000000004</v>
      </c>
      <c r="K1018" s="13">
        <v>4.4000000000000004</v>
      </c>
      <c r="L1018" s="10" t="s">
        <v>117</v>
      </c>
      <c r="M1018" s="11" t="s">
        <v>48</v>
      </c>
      <c r="N1018" s="11" t="s">
        <v>118</v>
      </c>
      <c r="O1018" s="11" t="s">
        <v>162</v>
      </c>
      <c r="P1018" s="14">
        <v>40.265000000000001</v>
      </c>
      <c r="Q1018" s="14">
        <v>-80.224999999999994</v>
      </c>
      <c r="R1018" s="15" t="s">
        <v>44</v>
      </c>
      <c r="S1018" s="15" t="s">
        <v>44</v>
      </c>
      <c r="T1018" s="11" t="s">
        <v>159</v>
      </c>
    </row>
    <row r="1019" spans="1:20" x14ac:dyDescent="0.25">
      <c r="A1019" s="9">
        <v>60930</v>
      </c>
      <c r="B1019" s="10" t="s">
        <v>25500</v>
      </c>
      <c r="C1019" s="9">
        <v>61306</v>
      </c>
      <c r="D1019" s="10" t="s">
        <v>25850</v>
      </c>
      <c r="E1019" s="10" t="s">
        <v>123</v>
      </c>
      <c r="F1019" s="11" t="s">
        <v>3337</v>
      </c>
      <c r="G1019" s="12" t="s">
        <v>2053</v>
      </c>
      <c r="H1019" s="12" t="s">
        <v>37</v>
      </c>
      <c r="I1019" s="13">
        <v>4.4000000000000004</v>
      </c>
      <c r="J1019" s="13">
        <v>4.4000000000000004</v>
      </c>
      <c r="K1019" s="13">
        <v>4.4000000000000004</v>
      </c>
      <c r="L1019" s="10" t="s">
        <v>117</v>
      </c>
      <c r="M1019" s="11" t="s">
        <v>48</v>
      </c>
      <c r="N1019" s="11" t="s">
        <v>118</v>
      </c>
      <c r="O1019" s="11" t="s">
        <v>162</v>
      </c>
      <c r="P1019" s="14">
        <v>40.265000000000001</v>
      </c>
      <c r="Q1019" s="14">
        <v>-80.224999999999994</v>
      </c>
      <c r="R1019" s="15" t="s">
        <v>44</v>
      </c>
      <c r="S1019" s="15" t="s">
        <v>44</v>
      </c>
      <c r="T1019" s="11" t="s">
        <v>159</v>
      </c>
    </row>
    <row r="1020" spans="1:20" x14ac:dyDescent="0.25">
      <c r="A1020" s="9">
        <v>60930</v>
      </c>
      <c r="B1020" s="10" t="s">
        <v>25500</v>
      </c>
      <c r="C1020" s="9">
        <v>61306</v>
      </c>
      <c r="D1020" s="10" t="s">
        <v>25850</v>
      </c>
      <c r="E1020" s="10" t="s">
        <v>123</v>
      </c>
      <c r="F1020" s="11" t="s">
        <v>3337</v>
      </c>
      <c r="G1020" s="12" t="s">
        <v>5553</v>
      </c>
      <c r="H1020" s="12" t="s">
        <v>37</v>
      </c>
      <c r="I1020" s="13">
        <v>4.4000000000000004</v>
      </c>
      <c r="J1020" s="13">
        <v>4.4000000000000004</v>
      </c>
      <c r="K1020" s="13">
        <v>4.4000000000000004</v>
      </c>
      <c r="L1020" s="10" t="s">
        <v>117</v>
      </c>
      <c r="M1020" s="11" t="s">
        <v>48</v>
      </c>
      <c r="N1020" s="11" t="s">
        <v>118</v>
      </c>
      <c r="O1020" s="11" t="s">
        <v>162</v>
      </c>
      <c r="P1020" s="14">
        <v>40.265000000000001</v>
      </c>
      <c r="Q1020" s="14">
        <v>-80.224999999999994</v>
      </c>
      <c r="R1020" s="15" t="s">
        <v>44</v>
      </c>
      <c r="S1020" s="15" t="s">
        <v>44</v>
      </c>
      <c r="T1020" s="11" t="s">
        <v>159</v>
      </c>
    </row>
    <row r="1021" spans="1:20" x14ac:dyDescent="0.25">
      <c r="A1021" s="9">
        <v>60953</v>
      </c>
      <c r="B1021" s="10" t="s">
        <v>25851</v>
      </c>
      <c r="C1021" s="9">
        <v>61317</v>
      </c>
      <c r="D1021" s="10" t="s">
        <v>25852</v>
      </c>
      <c r="E1021" s="10" t="s">
        <v>123</v>
      </c>
      <c r="F1021" s="11" t="s">
        <v>233</v>
      </c>
      <c r="G1021" s="12" t="s">
        <v>25853</v>
      </c>
      <c r="H1021" s="12" t="s">
        <v>37</v>
      </c>
      <c r="I1021" s="13">
        <v>1.4</v>
      </c>
      <c r="J1021" s="13">
        <v>1.4</v>
      </c>
      <c r="K1021" s="13">
        <v>1.4</v>
      </c>
      <c r="L1021" s="10" t="s">
        <v>7466</v>
      </c>
      <c r="M1021" s="11" t="s">
        <v>48</v>
      </c>
      <c r="N1021" s="11" t="s">
        <v>7467</v>
      </c>
      <c r="O1021" s="11" t="s">
        <v>2954</v>
      </c>
      <c r="P1021" s="14">
        <v>40.7425</v>
      </c>
      <c r="Q1021" s="14">
        <v>-73.413600000000002</v>
      </c>
      <c r="R1021" s="15" t="s">
        <v>44</v>
      </c>
      <c r="S1021" s="15" t="s">
        <v>44</v>
      </c>
      <c r="T1021" s="11" t="s">
        <v>235</v>
      </c>
    </row>
    <row r="1022" spans="1:20" x14ac:dyDescent="0.25">
      <c r="A1022" s="9">
        <v>60982</v>
      </c>
      <c r="B1022" s="10" t="s">
        <v>22077</v>
      </c>
      <c r="C1022" s="9">
        <v>61346</v>
      </c>
      <c r="D1022" s="10" t="s">
        <v>22078</v>
      </c>
      <c r="E1022" s="10" t="s">
        <v>123</v>
      </c>
      <c r="F1022" s="11" t="s">
        <v>74</v>
      </c>
      <c r="G1022" s="12" t="s">
        <v>13792</v>
      </c>
      <c r="H1022" s="12" t="s">
        <v>37</v>
      </c>
      <c r="I1022" s="13">
        <v>0</v>
      </c>
      <c r="J1022" s="13" t="s">
        <v>41</v>
      </c>
      <c r="K1022" s="13" t="s">
        <v>41</v>
      </c>
      <c r="L1022" s="10" t="s">
        <v>345</v>
      </c>
      <c r="M1022" s="11" t="s">
        <v>346</v>
      </c>
      <c r="N1022" s="11" t="s">
        <v>347</v>
      </c>
      <c r="O1022" s="11" t="s">
        <v>8688</v>
      </c>
      <c r="P1022" s="14">
        <v>30.976638000000001</v>
      </c>
      <c r="Q1022" s="14">
        <v>-102.2578</v>
      </c>
      <c r="R1022" s="15" t="s">
        <v>44</v>
      </c>
      <c r="S1022" s="15" t="s">
        <v>44</v>
      </c>
      <c r="T1022" s="11" t="s">
        <v>569</v>
      </c>
    </row>
    <row r="1023" spans="1:20" x14ac:dyDescent="0.25">
      <c r="A1023" s="9">
        <v>60982</v>
      </c>
      <c r="B1023" s="10" t="s">
        <v>22077</v>
      </c>
      <c r="C1023" s="9">
        <v>61346</v>
      </c>
      <c r="D1023" s="10" t="s">
        <v>22078</v>
      </c>
      <c r="E1023" s="10" t="s">
        <v>123</v>
      </c>
      <c r="F1023" s="11" t="s">
        <v>74</v>
      </c>
      <c r="G1023" s="12" t="s">
        <v>13794</v>
      </c>
      <c r="H1023" s="12" t="s">
        <v>37</v>
      </c>
      <c r="I1023" s="13">
        <v>0</v>
      </c>
      <c r="J1023" s="13">
        <v>0</v>
      </c>
      <c r="K1023" s="13">
        <v>0</v>
      </c>
      <c r="L1023" s="10" t="s">
        <v>345</v>
      </c>
      <c r="M1023" s="11" t="s">
        <v>346</v>
      </c>
      <c r="N1023" s="11" t="s">
        <v>347</v>
      </c>
      <c r="O1023" s="11" t="s">
        <v>8688</v>
      </c>
      <c r="P1023" s="14">
        <v>30.976638000000001</v>
      </c>
      <c r="Q1023" s="14">
        <v>-102.2578</v>
      </c>
      <c r="R1023" s="15" t="s">
        <v>44</v>
      </c>
      <c r="S1023" s="15" t="s">
        <v>44</v>
      </c>
      <c r="T1023" s="11" t="s">
        <v>569</v>
      </c>
    </row>
    <row r="1024" spans="1:20" x14ac:dyDescent="0.25">
      <c r="A1024" s="9">
        <v>60982</v>
      </c>
      <c r="B1024" s="10" t="s">
        <v>22077</v>
      </c>
      <c r="C1024" s="9">
        <v>61346</v>
      </c>
      <c r="D1024" s="10" t="s">
        <v>22078</v>
      </c>
      <c r="E1024" s="10" t="s">
        <v>123</v>
      </c>
      <c r="F1024" s="11" t="s">
        <v>74</v>
      </c>
      <c r="G1024" s="12" t="s">
        <v>13796</v>
      </c>
      <c r="H1024" s="12" t="s">
        <v>37</v>
      </c>
      <c r="I1024" s="13">
        <v>0</v>
      </c>
      <c r="J1024" s="13">
        <v>0</v>
      </c>
      <c r="K1024" s="13">
        <v>0</v>
      </c>
      <c r="L1024" s="10" t="s">
        <v>345</v>
      </c>
      <c r="M1024" s="11" t="s">
        <v>346</v>
      </c>
      <c r="N1024" s="11" t="s">
        <v>347</v>
      </c>
      <c r="O1024" s="11" t="s">
        <v>8688</v>
      </c>
      <c r="P1024" s="14">
        <v>30.976638000000001</v>
      </c>
      <c r="Q1024" s="14">
        <v>-102.2578</v>
      </c>
      <c r="R1024" s="15" t="s">
        <v>44</v>
      </c>
      <c r="S1024" s="15" t="s">
        <v>44</v>
      </c>
      <c r="T1024" s="11" t="s">
        <v>569</v>
      </c>
    </row>
    <row r="1025" spans="1:20" x14ac:dyDescent="0.25">
      <c r="A1025" s="9">
        <v>60998</v>
      </c>
      <c r="B1025" s="10" t="s">
        <v>25854</v>
      </c>
      <c r="C1025" s="9">
        <v>61361</v>
      </c>
      <c r="D1025" s="10" t="s">
        <v>25855</v>
      </c>
      <c r="E1025" s="10" t="s">
        <v>123</v>
      </c>
      <c r="F1025" s="11" t="s">
        <v>3175</v>
      </c>
      <c r="G1025" s="12" t="s">
        <v>25856</v>
      </c>
      <c r="H1025" s="12" t="s">
        <v>37</v>
      </c>
      <c r="I1025" s="13">
        <v>12</v>
      </c>
      <c r="J1025" s="13">
        <v>12</v>
      </c>
      <c r="K1025" s="13">
        <v>12</v>
      </c>
      <c r="L1025" s="10" t="s">
        <v>345</v>
      </c>
      <c r="M1025" s="11" t="s">
        <v>346</v>
      </c>
      <c r="N1025" s="11" t="s">
        <v>347</v>
      </c>
      <c r="O1025" s="11" t="s">
        <v>19099</v>
      </c>
      <c r="P1025" s="14">
        <v>40.208945</v>
      </c>
      <c r="Q1025" s="14">
        <v>-82.428079999999994</v>
      </c>
      <c r="R1025" s="15" t="s">
        <v>44</v>
      </c>
      <c r="S1025" s="15" t="s">
        <v>44</v>
      </c>
      <c r="T1025" s="11" t="s">
        <v>159</v>
      </c>
    </row>
    <row r="1026" spans="1:20" x14ac:dyDescent="0.25">
      <c r="A1026" s="9">
        <v>61010</v>
      </c>
      <c r="B1026" s="10" t="s">
        <v>25857</v>
      </c>
      <c r="C1026" s="9">
        <v>61372</v>
      </c>
      <c r="D1026" s="10" t="s">
        <v>25858</v>
      </c>
      <c r="E1026" s="10" t="s">
        <v>123</v>
      </c>
      <c r="F1026" s="11" t="s">
        <v>62</v>
      </c>
      <c r="G1026" s="12" t="s">
        <v>25859</v>
      </c>
      <c r="H1026" s="12" t="s">
        <v>37</v>
      </c>
      <c r="I1026" s="13">
        <v>60</v>
      </c>
      <c r="J1026" s="13">
        <v>60</v>
      </c>
      <c r="K1026" s="13">
        <v>60</v>
      </c>
      <c r="L1026" s="10" t="s">
        <v>345</v>
      </c>
      <c r="M1026" s="11" t="s">
        <v>346</v>
      </c>
      <c r="N1026" s="11" t="s">
        <v>347</v>
      </c>
      <c r="O1026" s="11" t="s">
        <v>595</v>
      </c>
      <c r="P1026" s="14">
        <v>34.558411</v>
      </c>
      <c r="Q1026" s="14">
        <v>-116.9354</v>
      </c>
      <c r="R1026" s="15" t="s">
        <v>44</v>
      </c>
      <c r="S1026" s="15" t="s">
        <v>44</v>
      </c>
      <c r="T1026" s="11" t="s">
        <v>126</v>
      </c>
    </row>
    <row r="1027" spans="1:20" x14ac:dyDescent="0.25">
      <c r="A1027" s="9">
        <v>61030</v>
      </c>
      <c r="B1027" s="10" t="s">
        <v>25860</v>
      </c>
      <c r="C1027" s="9">
        <v>61400</v>
      </c>
      <c r="D1027" s="10" t="s">
        <v>25861</v>
      </c>
      <c r="E1027" s="10" t="s">
        <v>123</v>
      </c>
      <c r="F1027" s="11" t="s">
        <v>74</v>
      </c>
      <c r="G1027" s="12" t="s">
        <v>25862</v>
      </c>
      <c r="H1027" s="12" t="s">
        <v>37</v>
      </c>
      <c r="I1027" s="13">
        <v>100</v>
      </c>
      <c r="J1027" s="13">
        <v>100</v>
      </c>
      <c r="K1027" s="13">
        <v>100</v>
      </c>
      <c r="L1027" s="10" t="s">
        <v>245</v>
      </c>
      <c r="M1027" s="11" t="s">
        <v>246</v>
      </c>
      <c r="N1027" s="11" t="s">
        <v>247</v>
      </c>
      <c r="O1027" s="11" t="s">
        <v>432</v>
      </c>
      <c r="P1027" s="14">
        <v>33.685828000000001</v>
      </c>
      <c r="Q1027" s="14">
        <v>-98.27261</v>
      </c>
      <c r="R1027" s="15" t="s">
        <v>44</v>
      </c>
      <c r="S1027" s="15" t="s">
        <v>44</v>
      </c>
      <c r="T1027" s="11" t="s">
        <v>569</v>
      </c>
    </row>
    <row r="1028" spans="1:20" x14ac:dyDescent="0.25">
      <c r="A1028" s="9">
        <v>61031</v>
      </c>
      <c r="B1028" s="10" t="s">
        <v>25863</v>
      </c>
      <c r="C1028" s="9">
        <v>61401</v>
      </c>
      <c r="D1028" s="10" t="s">
        <v>25864</v>
      </c>
      <c r="E1028" s="10" t="s">
        <v>123</v>
      </c>
      <c r="F1028" s="11" t="s">
        <v>74</v>
      </c>
      <c r="G1028" s="12" t="s">
        <v>25865</v>
      </c>
      <c r="H1028" s="12" t="s">
        <v>37</v>
      </c>
      <c r="I1028" s="13">
        <v>200</v>
      </c>
      <c r="J1028" s="13">
        <v>200</v>
      </c>
      <c r="K1028" s="13">
        <v>200</v>
      </c>
      <c r="L1028" s="10" t="s">
        <v>245</v>
      </c>
      <c r="M1028" s="11" t="s">
        <v>246</v>
      </c>
      <c r="N1028" s="11" t="s">
        <v>247</v>
      </c>
      <c r="O1028" s="11" t="s">
        <v>432</v>
      </c>
      <c r="P1028" s="14">
        <v>33.976807000000001</v>
      </c>
      <c r="Q1028" s="14">
        <v>-98.205209999999994</v>
      </c>
      <c r="R1028" s="15" t="s">
        <v>44</v>
      </c>
      <c r="S1028" s="15" t="s">
        <v>44</v>
      </c>
      <c r="T1028" s="11" t="s">
        <v>569</v>
      </c>
    </row>
    <row r="1029" spans="1:20" x14ac:dyDescent="0.25">
      <c r="A1029" s="9">
        <v>61060</v>
      </c>
      <c r="B1029" s="10" t="s">
        <v>13968</v>
      </c>
      <c r="C1029" s="9">
        <v>61531</v>
      </c>
      <c r="D1029" s="10" t="s">
        <v>25866</v>
      </c>
      <c r="E1029" s="10" t="s">
        <v>123</v>
      </c>
      <c r="F1029" s="11" t="s">
        <v>1467</v>
      </c>
      <c r="G1029" s="12" t="s">
        <v>2074</v>
      </c>
      <c r="H1029" s="12" t="s">
        <v>37</v>
      </c>
      <c r="I1029" s="13">
        <v>2</v>
      </c>
      <c r="J1029" s="13">
        <v>2</v>
      </c>
      <c r="K1029" s="13">
        <v>2</v>
      </c>
      <c r="L1029" s="10" t="s">
        <v>345</v>
      </c>
      <c r="M1029" s="11" t="s">
        <v>346</v>
      </c>
      <c r="N1029" s="11" t="s">
        <v>347</v>
      </c>
      <c r="O1029" s="11" t="s">
        <v>3110</v>
      </c>
      <c r="P1029" s="14">
        <v>34.751178000000003</v>
      </c>
      <c r="Q1029" s="14">
        <v>-79.211569999999995</v>
      </c>
      <c r="R1029" s="15" t="s">
        <v>44</v>
      </c>
      <c r="S1029" s="15" t="s">
        <v>44</v>
      </c>
      <c r="T1029" s="11" t="s">
        <v>1469</v>
      </c>
    </row>
    <row r="1030" spans="1:20" x14ac:dyDescent="0.25">
      <c r="A1030" s="9">
        <v>61060</v>
      </c>
      <c r="B1030" s="10" t="s">
        <v>13968</v>
      </c>
      <c r="C1030" s="9">
        <v>61624</v>
      </c>
      <c r="D1030" s="10" t="s">
        <v>25867</v>
      </c>
      <c r="E1030" s="10" t="s">
        <v>123</v>
      </c>
      <c r="F1030" s="11" t="s">
        <v>74</v>
      </c>
      <c r="G1030" s="12" t="s">
        <v>2074</v>
      </c>
      <c r="H1030" s="12" t="s">
        <v>37</v>
      </c>
      <c r="I1030" s="13">
        <v>5</v>
      </c>
      <c r="J1030" s="13">
        <v>5</v>
      </c>
      <c r="K1030" s="13">
        <v>5</v>
      </c>
      <c r="L1030" s="10" t="s">
        <v>345</v>
      </c>
      <c r="M1030" s="11" t="s">
        <v>346</v>
      </c>
      <c r="N1030" s="11" t="s">
        <v>347</v>
      </c>
      <c r="O1030" s="11" t="s">
        <v>636</v>
      </c>
      <c r="P1030" s="14">
        <v>33.619</v>
      </c>
      <c r="Q1030" s="14">
        <v>-96.626999999999995</v>
      </c>
      <c r="R1030" s="15" t="s">
        <v>44</v>
      </c>
      <c r="S1030" s="15" t="s">
        <v>44</v>
      </c>
      <c r="T1030" s="11" t="s">
        <v>569</v>
      </c>
    </row>
    <row r="1031" spans="1:20" x14ac:dyDescent="0.25">
      <c r="A1031" s="9">
        <v>18454</v>
      </c>
      <c r="B1031" s="10" t="s">
        <v>1037</v>
      </c>
      <c r="C1031" s="9">
        <v>61653</v>
      </c>
      <c r="D1031" s="10" t="s">
        <v>25868</v>
      </c>
      <c r="E1031" s="10" t="s">
        <v>34</v>
      </c>
      <c r="F1031" s="11" t="s">
        <v>334</v>
      </c>
      <c r="G1031" s="12" t="s">
        <v>10040</v>
      </c>
      <c r="H1031" s="12" t="s">
        <v>37</v>
      </c>
      <c r="I1031" s="13">
        <v>50</v>
      </c>
      <c r="J1031" s="13">
        <v>50.3</v>
      </c>
      <c r="K1031" s="13">
        <v>50.3</v>
      </c>
      <c r="L1031" s="10" t="s">
        <v>345</v>
      </c>
      <c r="M1031" s="11" t="s">
        <v>346</v>
      </c>
      <c r="N1031" s="11" t="s">
        <v>347</v>
      </c>
      <c r="O1031" s="11" t="s">
        <v>1078</v>
      </c>
      <c r="P1031" s="14">
        <v>27.719138999999998</v>
      </c>
      <c r="Q1031" s="14">
        <v>-82.03389</v>
      </c>
      <c r="R1031" s="15" t="s">
        <v>44</v>
      </c>
      <c r="S1031" s="15" t="s">
        <v>44</v>
      </c>
      <c r="T1031" s="11" t="s">
        <v>1040</v>
      </c>
    </row>
    <row r="1032" spans="1:20" x14ac:dyDescent="0.25">
      <c r="A1032" s="9">
        <v>61340</v>
      </c>
      <c r="B1032" s="10" t="s">
        <v>25869</v>
      </c>
      <c r="C1032" s="9">
        <v>61714</v>
      </c>
      <c r="D1032" s="10" t="s">
        <v>25870</v>
      </c>
      <c r="E1032" s="10" t="s">
        <v>123</v>
      </c>
      <c r="F1032" s="11" t="s">
        <v>116</v>
      </c>
      <c r="G1032" s="12" t="s">
        <v>25871</v>
      </c>
      <c r="H1032" s="12" t="s">
        <v>37</v>
      </c>
      <c r="I1032" s="13">
        <v>1</v>
      </c>
      <c r="J1032" s="13">
        <v>1</v>
      </c>
      <c r="K1032" s="13">
        <v>1</v>
      </c>
      <c r="L1032" s="10" t="s">
        <v>345</v>
      </c>
      <c r="M1032" s="11" t="s">
        <v>346</v>
      </c>
      <c r="N1032" s="11" t="s">
        <v>347</v>
      </c>
      <c r="O1032" s="11" t="s">
        <v>1794</v>
      </c>
      <c r="P1032" s="14">
        <v>44.424936000000002</v>
      </c>
      <c r="Q1032" s="14">
        <v>-93.215900000000005</v>
      </c>
      <c r="R1032" s="15" t="s">
        <v>44</v>
      </c>
      <c r="S1032" s="15" t="s">
        <v>44</v>
      </c>
      <c r="T1032" s="11" t="s">
        <v>120</v>
      </c>
    </row>
    <row r="1033" spans="1:20" x14ac:dyDescent="0.25">
      <c r="A1033" s="9">
        <v>5701</v>
      </c>
      <c r="B1033" s="10" t="s">
        <v>72</v>
      </c>
      <c r="C1033" s="9">
        <v>61783</v>
      </c>
      <c r="D1033" s="10" t="s">
        <v>25872</v>
      </c>
      <c r="E1033" s="10" t="s">
        <v>34</v>
      </c>
      <c r="F1033" s="11" t="s">
        <v>228</v>
      </c>
      <c r="G1033" s="12" t="s">
        <v>25873</v>
      </c>
      <c r="H1033" s="12" t="s">
        <v>37</v>
      </c>
      <c r="I1033" s="13">
        <v>2</v>
      </c>
      <c r="J1033" s="13">
        <v>2</v>
      </c>
      <c r="K1033" s="13">
        <v>2</v>
      </c>
      <c r="L1033" s="10" t="s">
        <v>345</v>
      </c>
      <c r="M1033" s="11" t="s">
        <v>346</v>
      </c>
      <c r="N1033" s="11" t="s">
        <v>347</v>
      </c>
      <c r="O1033" s="11" t="s">
        <v>2870</v>
      </c>
      <c r="P1033" s="14">
        <v>32.251202999999997</v>
      </c>
      <c r="Q1033" s="14">
        <v>-106.73560000000001</v>
      </c>
      <c r="R1033" s="15" t="s">
        <v>44</v>
      </c>
      <c r="S1033" s="15" t="s">
        <v>44</v>
      </c>
      <c r="T1033" s="11" t="s">
        <v>78</v>
      </c>
    </row>
    <row r="1034" spans="1:20" x14ac:dyDescent="0.25">
      <c r="A1034" s="9">
        <v>59380</v>
      </c>
      <c r="B1034" s="10" t="s">
        <v>7269</v>
      </c>
      <c r="C1034" s="9">
        <v>61802</v>
      </c>
      <c r="D1034" s="10" t="s">
        <v>25874</v>
      </c>
      <c r="E1034" s="10" t="s">
        <v>123</v>
      </c>
      <c r="F1034" s="11" t="s">
        <v>62</v>
      </c>
      <c r="G1034" s="12" t="s">
        <v>25875</v>
      </c>
      <c r="H1034" s="12" t="s">
        <v>37</v>
      </c>
      <c r="I1034" s="13">
        <v>50</v>
      </c>
      <c r="J1034" s="13">
        <v>50</v>
      </c>
      <c r="K1034" s="13">
        <v>50</v>
      </c>
      <c r="L1034" s="10" t="s">
        <v>662</v>
      </c>
      <c r="M1034" s="11" t="s">
        <v>663</v>
      </c>
      <c r="N1034" s="11" t="s">
        <v>664</v>
      </c>
      <c r="O1034" s="11" t="s">
        <v>528</v>
      </c>
      <c r="P1034" s="14">
        <v>36.921570000000003</v>
      </c>
      <c r="Q1034" s="14">
        <v>-119.9871</v>
      </c>
      <c r="R1034" s="15" t="s">
        <v>44</v>
      </c>
      <c r="S1034" s="15" t="s">
        <v>44</v>
      </c>
      <c r="T1034" s="11" t="s">
        <v>126</v>
      </c>
    </row>
    <row r="1035" spans="1:20" x14ac:dyDescent="0.25">
      <c r="A1035" s="9">
        <v>61430</v>
      </c>
      <c r="B1035" s="10" t="s">
        <v>25876</v>
      </c>
      <c r="C1035" s="9">
        <v>61812</v>
      </c>
      <c r="D1035" s="10" t="s">
        <v>25877</v>
      </c>
      <c r="E1035" s="10" t="s">
        <v>123</v>
      </c>
      <c r="F1035" s="11" t="s">
        <v>2117</v>
      </c>
      <c r="G1035" s="12" t="s">
        <v>36</v>
      </c>
      <c r="H1035" s="12" t="s">
        <v>37</v>
      </c>
      <c r="I1035" s="13">
        <v>120</v>
      </c>
      <c r="J1035" s="13">
        <v>120</v>
      </c>
      <c r="K1035" s="13">
        <v>120</v>
      </c>
      <c r="L1035" s="10" t="s">
        <v>245</v>
      </c>
      <c r="M1035" s="11" t="s">
        <v>246</v>
      </c>
      <c r="N1035" s="11" t="s">
        <v>247</v>
      </c>
      <c r="O1035" s="11" t="s">
        <v>2239</v>
      </c>
      <c r="P1035" s="14">
        <v>46.748677999999998</v>
      </c>
      <c r="Q1035" s="14">
        <v>-88.174449999999993</v>
      </c>
      <c r="R1035" s="15" t="s">
        <v>44</v>
      </c>
      <c r="S1035" s="15" t="s">
        <v>44</v>
      </c>
      <c r="T1035" s="11" t="s">
        <v>120</v>
      </c>
    </row>
    <row r="1036" spans="1:20" x14ac:dyDescent="0.25">
      <c r="A1036" s="9">
        <v>61429</v>
      </c>
      <c r="B1036" s="10" t="s">
        <v>25878</v>
      </c>
      <c r="C1036" s="9">
        <v>61823</v>
      </c>
      <c r="D1036" s="10" t="s">
        <v>25879</v>
      </c>
      <c r="E1036" s="10" t="s">
        <v>123</v>
      </c>
      <c r="F1036" s="11" t="s">
        <v>1414</v>
      </c>
      <c r="G1036" s="12" t="s">
        <v>36</v>
      </c>
      <c r="H1036" s="12" t="s">
        <v>37</v>
      </c>
      <c r="I1036" s="13">
        <v>600</v>
      </c>
      <c r="J1036" s="13">
        <v>600</v>
      </c>
      <c r="K1036" s="13">
        <v>600</v>
      </c>
      <c r="L1036" s="10" t="s">
        <v>245</v>
      </c>
      <c r="M1036" s="11" t="s">
        <v>246</v>
      </c>
      <c r="N1036" s="11" t="s">
        <v>247</v>
      </c>
      <c r="O1036" s="11" t="s">
        <v>1515</v>
      </c>
      <c r="P1036" s="14">
        <v>40.874903000000003</v>
      </c>
      <c r="Q1036" s="14">
        <v>-86.516069999999999</v>
      </c>
      <c r="R1036" s="15" t="s">
        <v>44</v>
      </c>
      <c r="S1036" s="15" t="s">
        <v>44</v>
      </c>
      <c r="T1036" s="11" t="s">
        <v>120</v>
      </c>
    </row>
    <row r="1037" spans="1:20" x14ac:dyDescent="0.25">
      <c r="A1037" s="9">
        <v>56545</v>
      </c>
      <c r="B1037" s="10" t="s">
        <v>10676</v>
      </c>
      <c r="C1037" s="9">
        <v>61859</v>
      </c>
      <c r="D1037" s="10" t="s">
        <v>25880</v>
      </c>
      <c r="E1037" s="10" t="s">
        <v>123</v>
      </c>
      <c r="F1037" s="11" t="s">
        <v>2598</v>
      </c>
      <c r="G1037" s="12" t="s">
        <v>247</v>
      </c>
      <c r="H1037" s="12" t="s">
        <v>37</v>
      </c>
      <c r="I1037" s="13">
        <v>80</v>
      </c>
      <c r="J1037" s="13">
        <v>80</v>
      </c>
      <c r="K1037" s="13">
        <v>80</v>
      </c>
      <c r="L1037" s="10" t="s">
        <v>245</v>
      </c>
      <c r="M1037" s="11" t="s">
        <v>246</v>
      </c>
      <c r="N1037" s="11" t="s">
        <v>247</v>
      </c>
      <c r="O1037" s="11" t="s">
        <v>18153</v>
      </c>
      <c r="P1037" s="14">
        <v>45.771999999999998</v>
      </c>
      <c r="Q1037" s="14">
        <v>-110.206</v>
      </c>
      <c r="R1037" s="15" t="s">
        <v>44</v>
      </c>
      <c r="S1037" s="15" t="s">
        <v>44</v>
      </c>
      <c r="T1037" s="11" t="s">
        <v>2605</v>
      </c>
    </row>
    <row r="1038" spans="1:20" x14ac:dyDescent="0.25">
      <c r="A1038" s="9">
        <v>61748</v>
      </c>
      <c r="B1038" s="10" t="s">
        <v>25881</v>
      </c>
      <c r="C1038" s="9">
        <v>62231</v>
      </c>
      <c r="D1038" s="10" t="s">
        <v>25881</v>
      </c>
      <c r="E1038" s="10" t="s">
        <v>123</v>
      </c>
      <c r="F1038" s="11" t="s">
        <v>330</v>
      </c>
      <c r="G1038" s="12" t="s">
        <v>2190</v>
      </c>
      <c r="H1038" s="12" t="s">
        <v>37</v>
      </c>
      <c r="I1038" s="13">
        <v>5</v>
      </c>
      <c r="J1038" s="13">
        <v>5</v>
      </c>
      <c r="K1038" s="13">
        <v>5</v>
      </c>
      <c r="L1038" s="10" t="s">
        <v>345</v>
      </c>
      <c r="M1038" s="11" t="s">
        <v>346</v>
      </c>
      <c r="N1038" s="11" t="s">
        <v>347</v>
      </c>
      <c r="O1038" s="11" t="s">
        <v>21763</v>
      </c>
      <c r="P1038" s="14">
        <v>33.324494000000001</v>
      </c>
      <c r="Q1038" s="14">
        <v>-81.110470000000007</v>
      </c>
      <c r="R1038" s="15" t="s">
        <v>44</v>
      </c>
      <c r="S1038" s="15" t="s">
        <v>44</v>
      </c>
      <c r="T1038" s="11" t="s">
        <v>1155</v>
      </c>
    </row>
    <row r="1039" spans="1:20" x14ac:dyDescent="0.25">
      <c r="A1039" s="9">
        <v>61754</v>
      </c>
      <c r="B1039" s="10" t="s">
        <v>25882</v>
      </c>
      <c r="C1039" s="9">
        <v>62237</v>
      </c>
      <c r="D1039" s="10" t="s">
        <v>25882</v>
      </c>
      <c r="E1039" s="10" t="s">
        <v>123</v>
      </c>
      <c r="F1039" s="11" t="s">
        <v>330</v>
      </c>
      <c r="G1039" s="12" t="s">
        <v>2196</v>
      </c>
      <c r="H1039" s="12" t="s">
        <v>37</v>
      </c>
      <c r="I1039" s="13">
        <v>10.9</v>
      </c>
      <c r="J1039" s="13">
        <v>10.9</v>
      </c>
      <c r="K1039" s="13">
        <v>10.9</v>
      </c>
      <c r="L1039" s="10" t="s">
        <v>345</v>
      </c>
      <c r="M1039" s="11" t="s">
        <v>346</v>
      </c>
      <c r="N1039" s="11" t="s">
        <v>347</v>
      </c>
      <c r="O1039" s="11" t="s">
        <v>3452</v>
      </c>
      <c r="P1039" s="14">
        <v>34.327764000000002</v>
      </c>
      <c r="Q1039" s="14">
        <v>-80.08905</v>
      </c>
      <c r="R1039" s="15" t="s">
        <v>44</v>
      </c>
      <c r="S1039" s="15" t="s">
        <v>44</v>
      </c>
      <c r="T1039" s="11" t="s">
        <v>1469</v>
      </c>
    </row>
    <row r="1040" spans="1:20" x14ac:dyDescent="0.25">
      <c r="A1040" s="9">
        <v>5109</v>
      </c>
      <c r="B1040" s="10" t="s">
        <v>2146</v>
      </c>
      <c r="C1040" s="9">
        <v>62289</v>
      </c>
      <c r="D1040" s="10" t="s">
        <v>25883</v>
      </c>
      <c r="E1040" s="10" t="s">
        <v>34</v>
      </c>
      <c r="F1040" s="11" t="s">
        <v>2117</v>
      </c>
      <c r="G1040" s="12" t="s">
        <v>23325</v>
      </c>
      <c r="H1040" s="12" t="s">
        <v>37</v>
      </c>
      <c r="I1040" s="13">
        <v>15</v>
      </c>
      <c r="J1040" s="13">
        <v>15</v>
      </c>
      <c r="K1040" s="13">
        <v>15</v>
      </c>
      <c r="L1040" s="10" t="s">
        <v>58</v>
      </c>
      <c r="M1040" s="11" t="s">
        <v>48</v>
      </c>
      <c r="N1040" s="11" t="s">
        <v>59</v>
      </c>
      <c r="O1040" s="11" t="s">
        <v>1360</v>
      </c>
      <c r="P1040" s="14">
        <v>42.296900000000001</v>
      </c>
      <c r="Q1040" s="14">
        <v>-83.231250000000003</v>
      </c>
      <c r="R1040" s="15" t="s">
        <v>44</v>
      </c>
      <c r="S1040" s="15" t="s">
        <v>44</v>
      </c>
      <c r="T1040" s="11" t="s">
        <v>120</v>
      </c>
    </row>
    <row r="1041" spans="1:20" x14ac:dyDescent="0.25">
      <c r="A1041" s="9">
        <v>5109</v>
      </c>
      <c r="B1041" s="10" t="s">
        <v>2146</v>
      </c>
      <c r="C1041" s="9">
        <v>62289</v>
      </c>
      <c r="D1041" s="10" t="s">
        <v>25883</v>
      </c>
      <c r="E1041" s="10" t="s">
        <v>34</v>
      </c>
      <c r="F1041" s="11" t="s">
        <v>2117</v>
      </c>
      <c r="G1041" s="12" t="s">
        <v>23326</v>
      </c>
      <c r="H1041" s="12" t="s">
        <v>37</v>
      </c>
      <c r="I1041" s="13">
        <v>15</v>
      </c>
      <c r="J1041" s="13">
        <v>15</v>
      </c>
      <c r="K1041" s="13">
        <v>15</v>
      </c>
      <c r="L1041" s="10" t="s">
        <v>58</v>
      </c>
      <c r="M1041" s="11" t="s">
        <v>48</v>
      </c>
      <c r="N1041" s="11" t="s">
        <v>59</v>
      </c>
      <c r="O1041" s="11" t="s">
        <v>1360</v>
      </c>
      <c r="P1041" s="14">
        <v>42.296900000000001</v>
      </c>
      <c r="Q1041" s="14">
        <v>-83.231250000000003</v>
      </c>
      <c r="R1041" s="15" t="s">
        <v>44</v>
      </c>
      <c r="S1041" s="15" t="s">
        <v>44</v>
      </c>
      <c r="T1041" s="11" t="s">
        <v>120</v>
      </c>
    </row>
    <row r="1042" spans="1:20" x14ac:dyDescent="0.25">
      <c r="A1042" s="9">
        <v>5109</v>
      </c>
      <c r="B1042" s="10" t="s">
        <v>2146</v>
      </c>
      <c r="C1042" s="9">
        <v>62289</v>
      </c>
      <c r="D1042" s="10" t="s">
        <v>25883</v>
      </c>
      <c r="E1042" s="10" t="s">
        <v>34</v>
      </c>
      <c r="F1042" s="11" t="s">
        <v>2117</v>
      </c>
      <c r="G1042" s="12" t="s">
        <v>9103</v>
      </c>
      <c r="H1042" s="12" t="s">
        <v>37</v>
      </c>
      <c r="I1042" s="13">
        <v>5</v>
      </c>
      <c r="J1042" s="13">
        <v>5</v>
      </c>
      <c r="K1042" s="13">
        <v>5</v>
      </c>
      <c r="L1042" s="10" t="s">
        <v>58</v>
      </c>
      <c r="M1042" s="11" t="s">
        <v>48</v>
      </c>
      <c r="N1042" s="11" t="s">
        <v>62</v>
      </c>
      <c r="O1042" s="11" t="s">
        <v>1360</v>
      </c>
      <c r="P1042" s="14">
        <v>42.296900000000001</v>
      </c>
      <c r="Q1042" s="14">
        <v>-83.231250000000003</v>
      </c>
      <c r="R1042" s="15" t="s">
        <v>44</v>
      </c>
      <c r="S1042" s="15" t="s">
        <v>44</v>
      </c>
      <c r="T1042" s="11" t="s">
        <v>120</v>
      </c>
    </row>
    <row r="1043" spans="1:20" x14ac:dyDescent="0.25">
      <c r="A1043" s="9">
        <v>61856</v>
      </c>
      <c r="B1043" s="10" t="s">
        <v>25884</v>
      </c>
      <c r="C1043" s="9">
        <v>62341</v>
      </c>
      <c r="D1043" s="10" t="s">
        <v>25884</v>
      </c>
      <c r="E1043" s="10" t="s">
        <v>123</v>
      </c>
      <c r="F1043" s="11" t="s">
        <v>330</v>
      </c>
      <c r="G1043" s="12" t="s">
        <v>3605</v>
      </c>
      <c r="H1043" s="12" t="s">
        <v>37</v>
      </c>
      <c r="I1043" s="13">
        <v>2</v>
      </c>
      <c r="J1043" s="13">
        <v>2</v>
      </c>
      <c r="K1043" s="13">
        <v>2</v>
      </c>
      <c r="L1043" s="10" t="s">
        <v>345</v>
      </c>
      <c r="M1043" s="11" t="s">
        <v>346</v>
      </c>
      <c r="N1043" s="11" t="s">
        <v>347</v>
      </c>
      <c r="O1043" s="11" t="s">
        <v>7456</v>
      </c>
      <c r="P1043" s="14">
        <v>34.882939</v>
      </c>
      <c r="Q1043" s="14">
        <v>-81.780900000000003</v>
      </c>
      <c r="R1043" s="15" t="s">
        <v>44</v>
      </c>
      <c r="S1043" s="15" t="s">
        <v>44</v>
      </c>
      <c r="T1043" s="11" t="s">
        <v>3114</v>
      </c>
    </row>
    <row r="1044" spans="1:20" x14ac:dyDescent="0.25">
      <c r="A1044" s="9">
        <v>61867</v>
      </c>
      <c r="B1044" s="10" t="s">
        <v>25885</v>
      </c>
      <c r="C1044" s="9">
        <v>62348</v>
      </c>
      <c r="D1044" s="10" t="s">
        <v>25885</v>
      </c>
      <c r="E1044" s="10" t="s">
        <v>123</v>
      </c>
      <c r="F1044" s="11" t="s">
        <v>330</v>
      </c>
      <c r="G1044" s="12" t="s">
        <v>3430</v>
      </c>
      <c r="H1044" s="12" t="s">
        <v>37</v>
      </c>
      <c r="I1044" s="13">
        <v>5.4</v>
      </c>
      <c r="J1044" s="13">
        <v>5.4</v>
      </c>
      <c r="K1044" s="13">
        <v>5.4</v>
      </c>
      <c r="L1044" s="10" t="s">
        <v>345</v>
      </c>
      <c r="M1044" s="11" t="s">
        <v>346</v>
      </c>
      <c r="N1044" s="11" t="s">
        <v>347</v>
      </c>
      <c r="O1044" s="11" t="s">
        <v>1719</v>
      </c>
      <c r="P1044" s="14">
        <v>34.731278000000003</v>
      </c>
      <c r="Q1044" s="14">
        <v>-82.538560000000004</v>
      </c>
      <c r="R1044" s="15" t="s">
        <v>44</v>
      </c>
      <c r="S1044" s="15" t="s">
        <v>44</v>
      </c>
      <c r="T1044" s="11" t="s">
        <v>3114</v>
      </c>
    </row>
    <row r="1045" spans="1:20" x14ac:dyDescent="0.25">
      <c r="A1045" s="9">
        <v>56545</v>
      </c>
      <c r="B1045" s="10" t="s">
        <v>10676</v>
      </c>
      <c r="C1045" s="9">
        <v>62431</v>
      </c>
      <c r="D1045" s="10" t="s">
        <v>25886</v>
      </c>
      <c r="E1045" s="10" t="s">
        <v>123</v>
      </c>
      <c r="F1045" s="11" t="s">
        <v>3507</v>
      </c>
      <c r="G1045" s="12" t="s">
        <v>36</v>
      </c>
      <c r="H1045" s="12" t="s">
        <v>37</v>
      </c>
      <c r="I1045" s="13">
        <v>105</v>
      </c>
      <c r="J1045" s="13">
        <v>103.5</v>
      </c>
      <c r="K1045" s="13">
        <v>103.5</v>
      </c>
      <c r="L1045" s="10" t="s">
        <v>245</v>
      </c>
      <c r="M1045" s="11" t="s">
        <v>246</v>
      </c>
      <c r="N1045" s="11" t="s">
        <v>247</v>
      </c>
      <c r="O1045" s="11" t="s">
        <v>472</v>
      </c>
      <c r="P1045" s="14">
        <v>44.825882999999997</v>
      </c>
      <c r="Q1045" s="14">
        <v>-103.20740000000001</v>
      </c>
      <c r="R1045" s="15" t="s">
        <v>44</v>
      </c>
      <c r="S1045" s="15" t="s">
        <v>44</v>
      </c>
      <c r="T1045" s="11" t="s">
        <v>168</v>
      </c>
    </row>
    <row r="1046" spans="1:20" ht="63.95" customHeight="1" x14ac:dyDescent="0.25">
      <c r="A1046" s="16" t="s">
        <v>20838</v>
      </c>
      <c r="B1046" s="16"/>
      <c r="C1046" s="16"/>
      <c r="D1046" s="16"/>
      <c r="E1046" s="16"/>
      <c r="F1046" s="16"/>
      <c r="G1046" s="16"/>
      <c r="H1046" s="16"/>
      <c r="I1046" s="16"/>
      <c r="J1046" s="16"/>
      <c r="K1046" s="16"/>
      <c r="L1046" s="16"/>
      <c r="M1046" s="16"/>
      <c r="N1046" s="16"/>
      <c r="O1046" s="16"/>
      <c r="P1046" s="16"/>
      <c r="Q1046" s="16"/>
      <c r="R1046" s="16"/>
      <c r="S1046" s="16"/>
      <c r="T1046" s="16"/>
    </row>
  </sheetData>
  <mergeCells count="2">
    <mergeCell ref="A1:T1"/>
    <mergeCell ref="A1046:T1046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39.290800,-74.636400,450m/data=!3m1!1e3!4m5!3m4!1s0x0:0x0!8m2!3d39.290800!4d-74.636400"/>
    <hyperlink ref="S34" r:id="rId64" display="https://www.bing.com/maps?cp=39.290800~-74.636400&amp;style=o&amp;lvl=18&amp;dir=0&amp;sp=point.39.290800_-74.636400_B L England"/>
    <hyperlink ref="R35" r:id="rId65" display="https://www.google.com/maps/@40.663500,-74.005100,450m/data=!3m1!1e3!4m5!3m4!1s0x0:0x0!8m2!3d40.663500!4d-74.005100"/>
    <hyperlink ref="S35" r:id="rId66" display="https://www.bing.com/maps?cp=40.663500~-74.005100&amp;style=o&amp;lvl=18&amp;dir=0&amp;sp=point.40.663500_-74.005100_Gowanus Gas Turbines Generating"/>
    <hyperlink ref="R36" r:id="rId67" display="https://www.google.com/maps/@41.204400,-73.968900,450m/data=!3m1!1e3!4m5!3m4!1s0x0:0x0!8m2!3d41.204400!4d-73.968900"/>
    <hyperlink ref="S36" r:id="rId68" display="https://www.bing.com/maps?cp=41.204400~-73.968900&amp;style=o&amp;lvl=18&amp;dir=0&amp;sp=point.41.204400_-73.968900_Bowline Point"/>
    <hyperlink ref="R37" r:id="rId69" display="https://www.google.com/maps/@35.220000,-81.759400,450m/data=!3m1!1e3!4m5!3m4!1s0x0:0x0!8m2!3d35.220000!4d-81.759400"/>
    <hyperlink ref="S37" r:id="rId70" display="https://www.bing.com/maps?cp=35.220000~-81.759400&amp;style=o&amp;lvl=18&amp;dir=0&amp;sp=point.35.220000_-81.759400_James E. Rogers Energy Complex"/>
    <hyperlink ref="R38" r:id="rId71" display="https://www.google.com/maps/@32.905600,-97.479200,450m/data=!3m1!1e3!4m5!3m4!1s0x0:0x0!8m2!3d32.905600!4d-97.479200"/>
    <hyperlink ref="S38" r:id="rId72" display="https://www.bing.com/maps?cp=32.905600~-97.479200&amp;style=o&amp;lvl=18&amp;dir=0&amp;sp=point.32.905600_-97.479200_Eagle Mountain"/>
    <hyperlink ref="R39" r:id="rId73" display="https://www.google.com/maps/@32.905600,-97.479200,450m/data=!3m1!1e3!4m5!3m4!1s0x0:0x0!8m2!3d32.905600!4d-97.479200"/>
    <hyperlink ref="S39" r:id="rId74" display="https://www.bing.com/maps?cp=32.905600~-97.479200&amp;style=o&amp;lvl=18&amp;dir=0&amp;sp=point.32.905600_-97.479200_Eagle Mountain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335800,-100.915600,450m/data=!3m1!1e3!4m5!3m4!1s0x0:0x0!8m2!3d32.335800!4d-100.915600"/>
    <hyperlink ref="S41" r:id="rId78" display="https://www.bing.com/maps?cp=32.335800~-100.915600&amp;style=o&amp;lvl=18&amp;dir=0&amp;sp=point.32.335800_-100.915600_Morgan Creek"/>
    <hyperlink ref="R42" r:id="rId79" display="https://www.google.com/maps/@31.820600,-96.054400,450m/data=!3m1!1e3!4m5!3m4!1s0x0:0x0!8m2!3d31.820600!4d-96.054400"/>
    <hyperlink ref="S42" r:id="rId80" display="https://www.bing.com/maps?cp=31.820600~-96.054400&amp;style=o&amp;lvl=18&amp;dir=0&amp;sp=point.31.820600_-96.054400_Big Brown"/>
    <hyperlink ref="R43" r:id="rId81" display="https://www.google.com/maps/@31.464700,-96.985000,450m/data=!3m1!1e3!4m5!3m4!1s0x0:0x0!8m2!3d31.464700!4d-96.985000"/>
    <hyperlink ref="S43" r:id="rId82" display="https://www.bing.com/maps?cp=31.464700~-96.985000&amp;style=o&amp;lvl=18&amp;dir=0&amp;sp=point.31.464700_-96.985000_Lake Creek"/>
    <hyperlink ref="R44" r:id="rId83" display="https://www.google.com/maps/@31.464700,-96.985000,450m/data=!3m1!1e3!4m5!3m4!1s0x0:0x0!8m2!3d31.464700!4d-96.985000"/>
    <hyperlink ref="S44" r:id="rId84" display="https://www.bing.com/maps?cp=31.464700~-96.985000&amp;style=o&amp;lvl=18&amp;dir=0&amp;sp=point.31.464700_-96.985000_Lake Creek"/>
    <hyperlink ref="R45" r:id="rId85" display="https://www.google.com/maps/@31.572800,-96.964200,450m/data=!3m1!1e3!4m5!3m4!1s0x0:0x0!8m2!3d31.572800!4d-96.964200"/>
    <hyperlink ref="S45" r:id="rId86" display="https://www.bing.com/maps?cp=31.572800~-96.964200&amp;style=o&amp;lvl=18&amp;dir=0&amp;sp=point.31.572800_-96.964200_Tradinghouse"/>
    <hyperlink ref="R46" r:id="rId87" display="https://www.google.com/maps/@31.572800,-96.964200,450m/data=!3m1!1e3!4m5!3m4!1s0x0:0x0!8m2!3d31.572800!4d-96.964200"/>
    <hyperlink ref="S46" r:id="rId88" display="https://www.bing.com/maps?cp=31.572800~-96.964200&amp;style=o&amp;lvl=18&amp;dir=0&amp;sp=point.31.572800_-96.964200_Tradinghouse"/>
    <hyperlink ref="R47" r:id="rId89" display="https://www.google.com/maps/@33.628143,-96.367605,450m/data=!3m1!1e3!4m5!3m4!1s0x0:0x0!8m2!3d33.628143!4d-96.367605"/>
    <hyperlink ref="S47" r:id="rId90" display="https://www.bing.com/maps?cp=33.628143~-96.367605&amp;style=o&amp;lvl=18&amp;dir=0&amp;sp=point.33.628143_-96.367605_Valley (TX)"/>
    <hyperlink ref="R48" r:id="rId91" display="https://www.google.com/maps/@44.540000,-88.008600,450m/data=!3m1!1e3!4m5!3m4!1s0x0:0x0!8m2!3d44.540000!4d-88.008600"/>
    <hyperlink ref="S48" r:id="rId92" display="https://www.bing.com/maps?cp=44.540000~-88.008600&amp;style=o&amp;lvl=18&amp;dir=0&amp;sp=point.44.540000_-88.008600_Pulliam"/>
    <hyperlink ref="R49" r:id="rId93" display="https://www.google.com/maps/@44.540000,-88.008600,450m/data=!3m1!1e3!4m5!3m4!1s0x0:0x0!8m2!3d44.540000!4d-88.008600"/>
    <hyperlink ref="S49" r:id="rId94" display="https://www.bing.com/maps?cp=44.540000~-88.008600&amp;style=o&amp;lvl=18&amp;dir=0&amp;sp=point.44.540000_-88.008600_Pulliam"/>
    <hyperlink ref="R50" r:id="rId95" display="https://www.google.com/maps/@44.082000,-87.655800,450m/data=!3m1!1e3!4m5!3m4!1s0x0:0x0!8m2!3d44.082000!4d-87.655800"/>
    <hyperlink ref="S50" r:id="rId96" display="https://www.bing.com/maps?cp=44.082000~-87.655800&amp;style=o&amp;lvl=18&amp;dir=0&amp;sp=point.44.082000_-87.655800_Manitowoc"/>
    <hyperlink ref="R51" r:id="rId97" display="https://www.google.com/maps/@39.287500,-111.266389,450m/data=!3m1!1e3!4m5!3m4!1s0x0:0x0!8m2!3d39.287500!4d-111.266389"/>
    <hyperlink ref="S51" r:id="rId98" display="https://www.bing.com/maps?cp=39.287500~-111.266389&amp;style=o&amp;lvl=18&amp;dir=0&amp;sp=point.39.287500_-111.266389_Joes Valley Dam"/>
    <hyperlink ref="R52" r:id="rId99" display="https://www.google.com/maps/@39.287500,-111.266389,450m/data=!3m1!1e3!4m5!3m4!1s0x0:0x0!8m2!3d39.287500!4d-111.266389"/>
    <hyperlink ref="S52" r:id="rId100" display="https://www.bing.com/maps?cp=39.287500~-111.266389&amp;style=o&amp;lvl=18&amp;dir=0&amp;sp=point.39.287500_-111.266389_Joes Valley Dam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27.053600,-80.562800,450m/data=!3m1!1e3!4m5!3m4!1s0x0:0x0!8m2!3d27.053600!4d-80.562800"/>
    <hyperlink ref="S54" r:id="rId104" display="https://www.bing.com/maps?cp=27.053600~-80.562800&amp;style=o&amp;lvl=18&amp;dir=0&amp;sp=point.27.053600_-80.562800_Martin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30.726100,-91.369200,450m/data=!3m1!1e3!4m5!3m4!1s0x0:0x0!8m2!3d30.726100!4d-91.369200"/>
    <hyperlink ref="S58" r:id="rId112" display="https://www.bing.com/maps?cp=30.726100~-91.369200&amp;style=o&amp;lvl=18&amp;dir=0&amp;sp=point.30.726100_-91.369200_Big Cajun 2"/>
    <hyperlink ref="R59" r:id="rId113" display="https://www.google.com/maps/@39.168100,-94.697500,450m/data=!3m1!1e3!4m5!3m4!1s0x0:0x0!8m2!3d39.168100!4d-94.697500"/>
    <hyperlink ref="S59" r:id="rId114" display="https://www.bing.com/maps?cp=39.168100~-94.697500&amp;style=o&amp;lvl=18&amp;dir=0&amp;sp=point.39.168100_-94.697500_Nearman Creek"/>
    <hyperlink ref="R60" r:id="rId115" display="https://www.google.com/maps/@39.168100,-94.697500,450m/data=!3m1!1e3!4m5!3m4!1s0x0:0x0!8m2!3d39.168100!4d-94.697500"/>
    <hyperlink ref="S60" r:id="rId116" display="https://www.bing.com/maps?cp=39.168100~-94.697500&amp;style=o&amp;lvl=18&amp;dir=0&amp;sp=point.39.168100_-94.697500_Nearman Creek"/>
    <hyperlink ref="R61" r:id="rId117" display="https://www.google.com/maps/@42.197800,-72.510600,450m/data=!3m1!1e3!4m5!3m4!1s0x0:0x0!8m2!3d42.197800!4d-72.510600"/>
    <hyperlink ref="S61" r:id="rId118" display="https://www.bing.com/maps?cp=42.197800~-72.510600&amp;style=o&amp;lvl=18&amp;dir=0&amp;sp=point.42.197800_-72.510600_Stony Brook"/>
    <hyperlink ref="R62" r:id="rId119" display="https://www.google.com/maps/@42.197800,-72.510600,450m/data=!3m1!1e3!4m5!3m4!1s0x0:0x0!8m2!3d42.197800!4d-72.510600"/>
    <hyperlink ref="S62" r:id="rId120" display="https://www.bing.com/maps?cp=42.197800~-72.510600&amp;style=o&amp;lvl=18&amp;dir=0&amp;sp=point.42.197800_-72.510600_Stony Brook"/>
    <hyperlink ref="R63" r:id="rId121" display="https://www.google.com/maps/@36.453070,-97.052790,450m/data=!3m1!1e3!4m5!3m4!1s0x0:0x0!8m2!3d36.453070!4d-97.052790"/>
    <hyperlink ref="S63" r:id="rId122" display="https://www.bing.com/maps?cp=36.453070~-97.052790&amp;style=o&amp;lvl=18&amp;dir=0&amp;sp=point.36.453070_-97.052790_Sooner"/>
    <hyperlink ref="R64" r:id="rId123" display="https://www.google.com/maps/@34.298300,-81.315300,450m/data=!3m1!1e3!4m5!3m4!1s0x0:0x0!8m2!3d34.298300!4d-81.315300"/>
    <hyperlink ref="S64" r:id="rId124" display="https://www.bing.com/maps?cp=34.298300~-81.315300&amp;style=o&amp;lvl=18&amp;dir=0&amp;sp=point.34.298300_-81.315300_V C Summer"/>
    <hyperlink ref="R65" r:id="rId125" display="https://www.google.com/maps/@34.298300,-81.315300,450m/data=!3m1!1e3!4m5!3m4!1s0x0:0x0!8m2!3d34.298300!4d-81.315300"/>
    <hyperlink ref="S65" r:id="rId126" display="https://www.bing.com/maps?cp=34.298300~-81.315300&amp;style=o&amp;lvl=18&amp;dir=0&amp;sp=point.34.298300_-81.315300_V C Summer"/>
    <hyperlink ref="R66" r:id="rId127" display="https://www.google.com/maps/@32.260600,-94.570600,450m/data=!3m1!1e3!4m5!3m4!1s0x0:0x0!8m2!3d32.260600!4d-94.570600"/>
    <hyperlink ref="S66" r:id="rId128" display="https://www.bing.com/maps?cp=32.260600~-94.570600&amp;style=o&amp;lvl=18&amp;dir=0&amp;sp=point.32.260600_-94.570600_Martin Lake"/>
    <hyperlink ref="R67" r:id="rId129" display="https://www.google.com/maps/@33.091700,-95.041700,450m/data=!3m1!1e3!4m5!3m4!1s0x0:0x0!8m2!3d33.091700!4d-95.041700"/>
    <hyperlink ref="S67" r:id="rId130" display="https://www.bing.com/maps?cp=33.091700~-95.041700&amp;style=o&amp;lvl=18&amp;dir=0&amp;sp=point.33.091700_-95.041700_Monticello"/>
    <hyperlink ref="R68" r:id="rId131" display="https://www.google.com/maps/@31.180300,-96.486600,450m/data=!3m1!1e3!4m5!3m4!1s0x0:0x0!8m2!3d31.180300!4d-96.486600"/>
    <hyperlink ref="S68" r:id="rId132" display="https://www.bing.com/maps?cp=31.180300~-96.486600&amp;style=o&amp;lvl=18&amp;dir=0&amp;sp=point.31.180300_-96.486600_Oak Grove (TX)"/>
    <hyperlink ref="R69" r:id="rId133" display="https://www.google.com/maps/@31.180300,-96.486600,450m/data=!3m1!1e3!4m5!3m4!1s0x0:0x0!8m2!3d31.180300!4d-96.486600"/>
    <hyperlink ref="S69" r:id="rId134" display="https://www.bing.com/maps?cp=31.180300~-96.486600&amp;style=o&amp;lvl=18&amp;dir=0&amp;sp=point.31.180300_-96.486600_Oak Grove (TX)"/>
    <hyperlink ref="R70" r:id="rId135" display="https://www.google.com/maps/@43.930462,-116.437172,450m/data=!3m1!1e3!4m5!3m4!1s0x0:0x0!8m2!3d43.930462!4d-116.437172"/>
    <hyperlink ref="S70" r:id="rId136" display="https://www.bing.com/maps?cp=43.930462~-116.437172&amp;style=o&amp;lvl=18&amp;dir=0&amp;sp=point.43.930462_-116.437172_Black Canyon"/>
    <hyperlink ref="R71" r:id="rId137" display="https://www.google.com/maps/@38.327778,-75.217222,450m/data=!3m1!1e3!4m5!3m4!1s0x0:0x0!8m2!3d38.327778!4d-75.217222"/>
    <hyperlink ref="S71" r:id="rId138" display="https://www.bing.com/maps?cp=38.327778~-75.217222&amp;style=o&amp;lvl=18&amp;dir=0&amp;sp=point.38.327778_-75.217222_Berlin"/>
    <hyperlink ref="R72" r:id="rId139" display="https://www.google.com/maps/@38.327778,-75.217222,450m/data=!3m1!1e3!4m5!3m4!1s0x0:0x0!8m2!3d38.327778!4d-75.217222"/>
    <hyperlink ref="S72" r:id="rId140" display="https://www.bing.com/maps?cp=38.327778~-75.217222&amp;style=o&amp;lvl=18&amp;dir=0&amp;sp=point.38.327778_-75.217222_Berlin"/>
    <hyperlink ref="R73" r:id="rId141" display="https://www.google.com/maps/@33.333056,-118.310278,450m/data=!3m1!1e3!4m5!3m4!1s0x0:0x0!8m2!3d33.333056!4d-118.310278"/>
    <hyperlink ref="S73" r:id="rId142" display="https://www.bing.com/maps?cp=33.333056~-118.310278&amp;style=o&amp;lvl=18&amp;dir=0&amp;sp=point.33.333056_-118.310278_Pebbly Beach"/>
    <hyperlink ref="R74" r:id="rId143" display="https://www.google.com/maps/@33.333056,-118.310278,450m/data=!3m1!1e3!4m5!3m4!1s0x0:0x0!8m2!3d33.333056!4d-118.310278"/>
    <hyperlink ref="S74" r:id="rId144" display="https://www.bing.com/maps?cp=33.333056~-118.310278&amp;style=o&amp;lvl=18&amp;dir=0&amp;sp=point.33.333056_-118.310278_Pebbly Beach"/>
    <hyperlink ref="R75" r:id="rId145" display="https://www.google.com/maps/@34.015800,-95.320600,450m/data=!3m1!1e3!4m5!3m4!1s0x0:0x0!8m2!3d34.015800!4d-95.320600"/>
    <hyperlink ref="S75" r:id="rId146" display="https://www.bing.com/maps?cp=34.015800~-95.320600&amp;style=o&amp;lvl=18&amp;dir=0&amp;sp=point.34.015800_-95.320600_Hugo"/>
    <hyperlink ref="R76" r:id="rId147" display="https://www.google.com/maps/@31.091925,-96.695030,450m/data=!3m1!1e3!4m5!3m4!1s0x0:0x0!8m2!3d31.091925!4d-96.695030"/>
    <hyperlink ref="S76" r:id="rId148" display="https://www.bing.com/maps?cp=31.091925~-96.695030&amp;style=o&amp;lvl=18&amp;dir=0&amp;sp=point.31.091925_-96.695030_Major Oak Power"/>
    <hyperlink ref="R94" r:id="rId149" display="https://www.google.com/maps/@27.728600,-81.989700,450m/data=!3m1!1e3!4m5!3m4!1s0x0:0x0!8m2!3d27.728600!4d-81.989700"/>
    <hyperlink ref="S94" r:id="rId150" display="https://www.bing.com/maps?cp=27.728600~-81.989700&amp;style=o&amp;lvl=18&amp;dir=0&amp;sp=point.27.728600_-81.989700_Polk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100" r:id="rId157" display="https://www.google.com/maps/@27.788215,-81.869983,450m/data=!3m1!1e3!4m5!3m4!1s0x0:0x0!8m2!3d27.788215!4d-81.869983"/>
    <hyperlink ref="S100" r:id="rId158" display="https://www.bing.com/maps?cp=27.788215~-81.869983&amp;style=o&amp;lvl=18&amp;dir=0&amp;sp=point.27.788215_-81.869983_Hines Energy Complex"/>
    <hyperlink ref="R101" r:id="rId159" display="https://www.google.com/maps/@27.788215,-81.869983,450m/data=!3m1!1e3!4m5!3m4!1s0x0:0x0!8m2!3d27.788215!4d-81.869983"/>
    <hyperlink ref="S101" r:id="rId160" display="https://www.bing.com/maps?cp=27.788215~-81.869983&amp;style=o&amp;lvl=18&amp;dir=0&amp;sp=point.27.788215_-81.869983_Hines Energy Complex"/>
    <hyperlink ref="R102" r:id="rId161" display="https://www.google.com/maps/@27.641667,-81.962500,450m/data=!3m1!1e3!4m5!3m4!1s0x0:0x0!8m2!3d27.641667!4d-81.962500"/>
    <hyperlink ref="S102" r:id="rId162" display="https://www.bing.com/maps?cp=27.641667~-81.962500&amp;style=o&amp;lvl=18&amp;dir=0&amp;sp=point.27.641667_-81.962500_Midulla Generating Station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33.436637,-80.847389,450m/data=!3m1!1e3!4m5!3m4!1s0x0:0x0!8m2!3d33.436637!4d-80.847389"/>
    <hyperlink ref="S105" r:id="rId168" display="https://www.bing.com/maps?cp=33.436637~-80.847389&amp;style=o&amp;lvl=18&amp;dir=0&amp;sp=point.33.436637_-80.847389_Rowesville Rd Plant"/>
    <hyperlink ref="R106" r:id="rId169" display="https://www.google.com/maps/@33.436637,-80.847389,450m/data=!3m1!1e3!4m5!3m4!1s0x0:0x0!8m2!3d33.436637!4d-80.847389"/>
    <hyperlink ref="S106" r:id="rId170" display="https://www.bing.com/maps?cp=33.436637~-80.847389&amp;style=o&amp;lvl=18&amp;dir=0&amp;sp=point.33.436637_-80.847389_Rowesville Rd Plant"/>
    <hyperlink ref="R120" r:id="rId171" display="https://www.google.com/maps/@32.607800,-85.097500,450m/data=!3m1!1e3!4m5!3m4!1s0x0:0x0!8m2!3d32.607800!4d-85.097500"/>
    <hyperlink ref="S120" r:id="rId172" display="https://www.bing.com/maps?cp=32.607800~-85.097500&amp;style=o&amp;lvl=18&amp;dir=0&amp;sp=point.32.607800_-85.097500_H Allen Franklin Combined Cycle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30" r:id="rId177" display="https://www.google.com/maps/@27.627778,-81.845000,450m/data=!3m1!1e3!4m5!3m4!1s0x0:0x0!8m2!3d27.627778!4d-81.845000"/>
    <hyperlink ref="S130" r:id="rId178" display="https://www.bing.com/maps?cp=27.627778~-81.845000&amp;style=o&amp;lvl=18&amp;dir=0&amp;sp=point.27.627778_-81.845000_Unknown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40" r:id="rId193" display="https://www.google.com/maps/@36.868206,-89.840173,450m/data=!3m1!1e3!4m5!3m4!1s0x0:0x0!8m2!3d36.868206!4d-89.840173"/>
    <hyperlink ref="S140" r:id="rId194" display="https://www.bing.com/maps?cp=36.868206~-89.840173&amp;style=o&amp;lvl=18&amp;dir=0&amp;sp=point.36.868206_-89.840173_Essex"/>
    <hyperlink ref="R141" r:id="rId195" display="https://www.google.com/maps/@40.086400,-109.284400,450m/data=!3m1!1e3!4m5!3m4!1s0x0:0x0!8m2!3d40.086400!4d-109.284400"/>
    <hyperlink ref="S141" r:id="rId196" display="https://www.bing.com/maps?cp=40.086400~-109.284400&amp;style=o&amp;lvl=18&amp;dir=0&amp;sp=point.40.086400_-109.284400_Bonanza"/>
    <hyperlink ref="R142" r:id="rId197" display="https://www.google.com/maps/@38.744300,-77.497400,450m/data=!3m1!1e3!4m5!3m4!1s0x0:0x0!8m2!3d38.744300!4d-77.497400"/>
    <hyperlink ref="S142" r:id="rId198" display="https://www.bing.com/maps?cp=38.744300~-77.497400&amp;style=o&amp;lvl=18&amp;dir=0&amp;sp=point.38.744300_-77.497400_Dominion/Lo Mar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45.801549,-120.167176,450m/data=!3m1!1e3!4m5!3m4!1s0x0:0x0!8m2!3d45.801549!4d-120.167176"/>
    <hyperlink ref="S145" r:id="rId204" display="https://www.bing.com/maps?cp=45.801549~-120.167176&amp;style=o&amp;lvl=18&amp;dir=0&amp;sp=point.45.801549_-120.167176_Roosevelt Biogas 1"/>
    <hyperlink ref="R146" r:id="rId205" display="https://www.google.com/maps/@34.347734,-82.774478,450m/data=!3m1!1e3!4m5!3m4!1s0x0:0x0!8m2!3d34.347734!4d-82.774478"/>
    <hyperlink ref="S146" r:id="rId206" display="https://www.bing.com/maps?cp=34.347734~-82.774478&amp;style=o&amp;lvl=18&amp;dir=0&amp;sp=point.34.347734_-82.774478_John S Rainey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9.719010,-76.159760,450m/data=!3m1!1e3!4m5!3m4!1s0x0:0x0!8m2!3d39.719010!4d-76.159760"/>
    <hyperlink ref="S149" r:id="rId212" display="https://www.bing.com/maps?cp=39.719010~-76.159760&amp;style=o&amp;lvl=18&amp;dir=0&amp;sp=point.39.719010_-76.159760_Essential Power Rock Springs LLC"/>
    <hyperlink ref="R150" r:id="rId213" display="https://www.google.com/maps/@39.719010,-76.159760,450m/data=!3m1!1e3!4m5!3m4!1s0x0:0x0!8m2!3d39.719010!4d-76.159760"/>
    <hyperlink ref="S150" r:id="rId214" display="https://www.bing.com/maps?cp=39.719010~-76.159760&amp;style=o&amp;lvl=18&amp;dir=0&amp;sp=point.39.719010_-76.159760_Essential Power Rock Springs LLC"/>
    <hyperlink ref="R151" r:id="rId215" display="https://www.google.com/maps/@38.528300,-77.768100,450m/data=!3m1!1e3!4m5!3m4!1s0x0:0x0!8m2!3d38.528300!4d-77.768100"/>
    <hyperlink ref="S151" r:id="rId216" display="https://www.bing.com/maps?cp=38.528300~-77.768100&amp;style=o&amp;lvl=18&amp;dir=0&amp;sp=point.38.528300_-77.768100_Marsh Run Generation Facility"/>
    <hyperlink ref="R152" r:id="rId217" display="https://www.google.com/maps/@44.902814,-91.568096,450m/data=!3m1!1e3!4m5!3m4!1s0x0:0x0!8m2!3d44.902814!4d-91.568096"/>
    <hyperlink ref="S152" r:id="rId218" display="https://www.bing.com/maps?cp=44.902814~-91.568096&amp;style=o&amp;lvl=18&amp;dir=0&amp;sp=point.44.902814_-91.568096_Elk Mound"/>
    <hyperlink ref="R153" r:id="rId219" display="https://www.google.com/maps/@44.902814,-91.568096,450m/data=!3m1!1e3!4m5!3m4!1s0x0:0x0!8m2!3d44.902814!4d-91.568096"/>
    <hyperlink ref="S153" r:id="rId220" display="https://www.bing.com/maps?cp=44.902814~-91.568096&amp;style=o&amp;lvl=18&amp;dir=0&amp;sp=point.44.902814_-91.568096_Elk Mound"/>
    <hyperlink ref="R154" r:id="rId221" display="https://www.google.com/maps/@27.907200,-82.423100,450m/data=!3m1!1e3!4m5!3m4!1s0x0:0x0!8m2!3d27.907200!4d-82.423100"/>
    <hyperlink ref="S154" r:id="rId222" display="https://www.bing.com/maps?cp=27.907200~-82.423100&amp;style=o&amp;lvl=18&amp;dir=0&amp;sp=point.27.907200_-82.423100_H L Culbreath Bayside Power Station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81" r:id="rId229" display="https://www.google.com/maps/@32.381352,-86.574366,450m/data=!3m1!1e3!4m5!3m4!1s0x0:0x0!8m2!3d32.381352!4d-86.574366"/>
    <hyperlink ref="S181" r:id="rId230" display="https://www.bing.com/maps?cp=32.381352~-86.574366&amp;style=o&amp;lvl=18&amp;dir=0&amp;sp=point.32.381352_-86.574366_E B Harris Electric Generating Plant"/>
    <hyperlink ref="R182" r:id="rId231" display="https://www.google.com/maps/@32.381352,-86.574366,450m/data=!3m1!1e3!4m5!3m4!1s0x0:0x0!8m2!3d32.381352!4d-86.574366"/>
    <hyperlink ref="S182" r:id="rId232" display="https://www.bing.com/maps?cp=32.381352~-86.574366&amp;style=o&amp;lvl=18&amp;dir=0&amp;sp=point.32.381352_-86.574366_E B Harris Electric Generating Plant"/>
    <hyperlink ref="R183" r:id="rId233" display="https://www.google.com/maps/@38.532161,-94.902633,450m/data=!3m1!1e3!4m5!3m4!1s0x0:0x0!8m2!3d38.532161!4d-94.902633"/>
    <hyperlink ref="S183" r:id="rId234" display="https://www.bing.com/maps?cp=38.532161~-94.902633&amp;style=o&amp;lvl=18&amp;dir=0&amp;sp=point.38.532161_-94.902633_Osawatomie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5.270556,-86.139444,450m/data=!3m1!1e3!4m5!3m4!1s0x0:0x0!8m2!3d35.270556!4d-86.139444"/>
    <hyperlink ref="S190" r:id="rId248" display="https://www.bing.com/maps?cp=35.270556~-86.139444&amp;style=o&amp;lvl=18&amp;dir=0&amp;sp=point.35.270556_-86.139444_Franklin (TN)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44.522500,-99.441111,450m/data=!3m1!1e3!4m5!3m4!1s0x0:0x0!8m2!3d44.522500!4d-99.441111"/>
    <hyperlink ref="S193" r:id="rId254" display="https://www.bing.com/maps?cp=44.522500~-99.441111&amp;style=o&amp;lvl=18&amp;dir=0&amp;sp=point.44.522500_-99.441111_Future CT"/>
    <hyperlink ref="R194" r:id="rId255" display="https://www.google.com/maps/@44.522500,-99.441111,450m/data=!3m1!1e3!4m5!3m4!1s0x0:0x0!8m2!3d44.522500!4d-99.441111"/>
    <hyperlink ref="S194" r:id="rId256" display="https://www.bing.com/maps?cp=44.522500~-99.441111&amp;style=o&amp;lvl=18&amp;dir=0&amp;sp=point.44.522500_-99.441111_Future CT"/>
    <hyperlink ref="R195" r:id="rId257" display="https://www.google.com/maps/@34.965278,-81.187200,450m/data=!3m1!1e3!4m5!3m4!1s0x0:0x0!8m2!3d34.965278!4d-81.187200"/>
    <hyperlink ref="S195" r:id="rId258" display="https://www.bing.com/maps?cp=34.965278~-81.187200&amp;style=o&amp;lvl=18&amp;dir=0&amp;sp=point.34.965278_-81.187200_Sediver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3.812500,-78.967222,450m/data=!3m1!1e3!4m5!3m4!1s0x0:0x0!8m2!3d33.812500!4d-78.967222"/>
    <hyperlink ref="S198" r:id="rId264" display="https://www.bing.com/maps?cp=33.812500~-78.967222&amp;style=o&amp;lvl=18&amp;dir=0&amp;sp=point.33.812500_-78.967222_Horry Land Fill Gas Site"/>
    <hyperlink ref="R199" r:id="rId265" display="https://www.google.com/maps/@33.819444,-83.694444,450m/data=!3m1!1e3!4m5!3m4!1s0x0:0x0!8m2!3d33.819444!4d-83.694444"/>
    <hyperlink ref="S199" r:id="rId266" display="https://www.bing.com/maps?cp=33.819444~-83.694444&amp;style=o&amp;lvl=18&amp;dir=0&amp;sp=point.33.819444_-83.694444_W R Clayton Plant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9.995000,-89.485833,450m/data=!3m1!1e3!4m5!3m4!1s0x0:0x0!8m2!3d39.995000!4d-89.485833"/>
    <hyperlink ref="S202" r:id="rId272" display="https://www.bing.com/maps?cp=39.995000~-89.485833&amp;style=o&amp;lvl=18&amp;dir=0&amp;sp=point.39.995000_-89.485833_Prairie Energy"/>
    <hyperlink ref="R203" r:id="rId273" display="https://www.google.com/maps/@44.481389,-95.755833,450m/data=!3m1!1e3!4m5!3m4!1s0x0:0x0!8m2!3d44.481389!4d-95.755833"/>
    <hyperlink ref="S203" r:id="rId274" display="https://www.bing.com/maps?cp=44.481389~-95.755833&amp;style=o&amp;lvl=18&amp;dir=0&amp;sp=point.44.481389_-95.755833_Co Rd 33"/>
    <hyperlink ref="R204" r:id="rId275" display="https://www.google.com/maps/@44.481389,-95.755833,450m/data=!3m1!1e3!4m5!3m4!1s0x0:0x0!8m2!3d44.481389!4d-95.755833"/>
    <hyperlink ref="S204" r:id="rId276" display="https://www.bing.com/maps?cp=44.481389~-95.755833&amp;style=o&amp;lvl=18&amp;dir=0&amp;sp=point.44.481389_-95.755833_Co Rd 33"/>
    <hyperlink ref="R205" r:id="rId277" display="https://www.google.com/maps/@46.691944,-92.058611,450m/data=!3m1!1e3!4m5!3m4!1s0x0:0x0!8m2!3d46.691944!4d-92.058611"/>
    <hyperlink ref="S205" r:id="rId278" display="https://www.bing.com/maps?cp=46.691944~-92.058611&amp;style=o&amp;lvl=18&amp;dir=0&amp;sp=point.46.691944_-92.058611_Superior Generation Energy Center"/>
    <hyperlink ref="R206" r:id="rId279" display="https://www.google.com/maps/@32.403056,-97.700556,450m/data=!3m1!1e3!4m5!3m4!1s0x0:0x0!8m2!3d32.403056!4d-97.700556"/>
    <hyperlink ref="S206" r:id="rId280" display="https://www.bing.com/maps?cp=32.403056~-97.700556&amp;style=o&amp;lvl=18&amp;dir=0&amp;sp=point.32.403056_-97.700556_DeCordova Steam Electric Station"/>
    <hyperlink ref="R207" r:id="rId281" display="https://www.google.com/maps/@32.403056,-97.700556,450m/data=!3m1!1e3!4m5!3m4!1s0x0:0x0!8m2!3d32.403056!4d-97.700556"/>
    <hyperlink ref="S207" r:id="rId282" display="https://www.bing.com/maps?cp=32.403056~-97.700556&amp;style=o&amp;lvl=18&amp;dir=0&amp;sp=point.32.403056_-97.700556_DeCordova Steam Electric Station"/>
    <hyperlink ref="R208" r:id="rId283" display="https://www.google.com/maps/@41.771700,-91.132100,450m/data=!3m1!1e3!4m5!3m4!1s0x0:0x0!8m2!3d41.771700!4d-91.132100"/>
    <hyperlink ref="S208" r:id="rId284" display="https://www.bing.com/maps?cp=41.771700~-91.132100&amp;style=o&amp;lvl=18&amp;dir=0&amp;sp=point.41.771700_-91.132100_Tipton"/>
    <hyperlink ref="R209" r:id="rId285" display="https://www.google.com/maps/@34.318600,-109.163900,450m/data=!3m1!1e3!4m5!3m4!1s0x0:0x0!8m2!3d34.318600!4d-109.163900"/>
    <hyperlink ref="S209" r:id="rId286" display="https://www.bing.com/maps?cp=34.318600~-109.163900&amp;style=o&amp;lvl=18&amp;dir=0&amp;sp=point.34.318600_-109.163900_Springerville"/>
    <hyperlink ref="R210" r:id="rId287" display="https://www.google.com/maps/@35.060556,-118.389722,450m/data=!3m1!1e3!4m5!3m4!1s0x0:0x0!8m2!3d35.060556!4d-118.389722"/>
    <hyperlink ref="S210" r:id="rId288" display="https://www.bing.com/maps?cp=35.060556~-118.389722&amp;style=o&amp;lvl=18&amp;dir=0&amp;sp=point.35.060556_-118.389722_Tehachapi Wind Resource I"/>
    <hyperlink ref="R211" r:id="rId289" display="https://www.google.com/maps/@34.138467,-118.125600,450m/data=!3m1!1e3!4m5!3m4!1s0x0:0x0!8m2!3d34.138467!4d-118.125600"/>
    <hyperlink ref="S211" r:id="rId290" display="https://www.bing.com/maps?cp=34.138467~-118.125600&amp;style=o&amp;lvl=18&amp;dir=0&amp;sp=point.34.138467_-118.125600_California Institute of Technology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40.216700,-74.766700,450m/data=!3m1!1e3!4m5!3m4!1s0x0:0x0!8m2!3d40.216700!4d-74.766700"/>
    <hyperlink ref="S214" r:id="rId296" display="https://www.bing.com/maps?cp=40.216700~-74.766700&amp;style=o&amp;lvl=18&amp;dir=0&amp;sp=point.40.216700_-74.766700_Veolia Energy Trenton L.P."/>
    <hyperlink ref="R215" r:id="rId297" display="https://www.google.com/maps/@40.216700,-74.766700,450m/data=!3m1!1e3!4m5!3m4!1s0x0:0x0!8m2!3d40.216700!4d-74.766700"/>
    <hyperlink ref="S215" r:id="rId298" display="https://www.bing.com/maps?cp=40.216700~-74.766700&amp;style=o&amp;lvl=18&amp;dir=0&amp;sp=point.40.216700_-74.766700_Veolia Energy Trenton L.P."/>
    <hyperlink ref="R216" r:id="rId299" display="https://www.google.com/maps/@33.816647,-118.244841,450m/data=!3m1!1e3!4m5!3m4!1s0x0:0x0!8m2!3d33.816647!4d-118.244841"/>
    <hyperlink ref="S216" r:id="rId300" display="https://www.bing.com/maps?cp=33.816647~-118.244841&amp;style=o&amp;lvl=18&amp;dir=0&amp;sp=point.33.816647_-118.244841_Watson Cogeneration"/>
    <hyperlink ref="R217" r:id="rId301" display="https://www.google.com/maps/@29.698100,-95.254700,450m/data=!3m1!1e3!4m5!3m4!1s0x0:0x0!8m2!3d29.698100!4d-95.254700"/>
    <hyperlink ref="S217" r:id="rId302" display="https://www.bing.com/maps?cp=29.698100~-95.254700&amp;style=o&amp;lvl=18&amp;dir=0&amp;sp=point.29.698100_-95.254700_Texas Petrochemicals"/>
    <hyperlink ref="R218" r:id="rId303" display="https://www.google.com/maps/@29.698100,-95.254700,450m/data=!3m1!1e3!4m5!3m4!1s0x0:0x0!8m2!3d29.698100!4d-95.254700"/>
    <hyperlink ref="S218" r:id="rId304" display="https://www.bing.com/maps?cp=29.698100~-95.254700&amp;style=o&amp;lvl=18&amp;dir=0&amp;sp=point.29.698100_-95.254700_Texas Petrochemicals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37.771944,-121.740000,450m/data=!3m1!1e3!4m5!3m4!1s0x0:0x0!8m2!3d37.771944!4d-121.740000"/>
    <hyperlink ref="S220" r:id="rId308" display="https://www.bing.com/maps?cp=37.771944~-121.740000&amp;style=o&amp;lvl=18&amp;dir=0&amp;sp=point.37.771944_-121.740000_Tres Vaqueros Wind Farms LLC"/>
    <hyperlink ref="R221" r:id="rId309" display="https://www.google.com/maps/@44.217299,-86.289050,450m/data=!3m1!1e3!4m5!3m4!1s0x0:0x0!8m2!3d44.217299!4d-86.289050"/>
    <hyperlink ref="S221" r:id="rId310" display="https://www.bing.com/maps?cp=44.217299~-86.289050&amp;style=o&amp;lvl=18&amp;dir=0&amp;sp=point.44.217299_-86.289050_TES Filer City Station"/>
    <hyperlink ref="R222" r:id="rId311" display="https://www.google.com/maps/@44.083000,-88.541100,450m/data=!3m1!1e3!4m5!3m4!1s0x0:0x0!8m2!3d44.083000!4d-88.541100"/>
    <hyperlink ref="S222" r:id="rId312" display="https://www.bing.com/maps?cp=44.083000~-88.541100&amp;style=o&amp;lvl=18&amp;dir=0&amp;sp=point.44.083000_-88.541100_Winnebago County Landfill Gas"/>
    <hyperlink ref="R223" r:id="rId313" display="https://www.google.com/maps/@37.941800,-122.390900,450m/data=!3m1!1e3!4m5!3m4!1s0x0:0x0!8m2!3d37.941800!4d-122.390900"/>
    <hyperlink ref="S223" r:id="rId314" display="https://www.bing.com/maps?cp=37.941800~-122.390900&amp;style=o&amp;lvl=18&amp;dir=0&amp;sp=point.37.941800_-122.390900_Richmond Cogen"/>
    <hyperlink ref="R224" r:id="rId315" display="https://www.google.com/maps/@36.688000,-97.088000,450m/data=!3m1!1e3!4m5!3m4!1s0x0:0x0!8m2!3d36.688000!4d-97.088000"/>
    <hyperlink ref="S224" r:id="rId316" display="https://www.bing.com/maps?cp=36.688000~-97.088000&amp;style=o&amp;lvl=18&amp;dir=0&amp;sp=point.36.688000_-97.088000_Ponca City Refinery"/>
    <hyperlink ref="R225" r:id="rId317" display="https://www.google.com/maps/@40.641700,-73.777800,450m/data=!3m1!1e3!4m5!3m4!1s0x0:0x0!8m2!3d40.641700!4d-73.777800"/>
    <hyperlink ref="S225" r:id="rId318" display="https://www.bing.com/maps?cp=40.641700~-73.777800&amp;style=o&amp;lvl=18&amp;dir=0&amp;sp=point.40.641700_-73.777800_Kennedy International Airport Cogen"/>
    <hyperlink ref="R226" r:id="rId319" display="https://www.google.com/maps/@42.343600,-71.055900,450m/data=!3m1!1e3!4m5!3m4!1s0x0:0x0!8m2!3d42.343600!4d-71.055900"/>
    <hyperlink ref="S226" r:id="rId320" display="https://www.bing.com/maps?cp=42.343600~-71.055900&amp;style=o&amp;lvl=18&amp;dir=0&amp;sp=point.42.343600_-71.055900_Gillette SBMC"/>
    <hyperlink ref="R227" r:id="rId321" display="https://www.google.com/maps/@33.968300,-116.534700,450m/data=!3m1!1e3!4m5!3m4!1s0x0:0x0!8m2!3d33.968300!4d-116.534700"/>
    <hyperlink ref="S227" r:id="rId322" display="https://www.bing.com/maps?cp=33.968300~-116.534700&amp;style=o&amp;lvl=18&amp;dir=0&amp;sp=point.33.968300_-116.534700_Westwind Trust"/>
    <hyperlink ref="R228" r:id="rId323" display="https://www.google.com/maps/@35.906900,-79.061700,450m/data=!3m1!1e3!4m5!3m4!1s0x0:0x0!8m2!3d35.906900!4d-79.061700"/>
    <hyperlink ref="S228" r:id="rId324" display="https://www.bing.com/maps?cp=35.906900~-79.061700&amp;style=o&amp;lvl=18&amp;dir=0&amp;sp=point.35.906900_-79.061700_Univ of NC Chapel Hill Cogen Facility"/>
    <hyperlink ref="R229" r:id="rId325" display="https://www.google.com/maps/@45.093300,-83.502500,450m/data=!3m1!1e3!4m5!3m4!1s0x0:0x0!8m2!3d45.093300!4d-83.502500"/>
    <hyperlink ref="S229" r:id="rId326" display="https://www.bing.com/maps?cp=45.093300~-83.502500&amp;style=o&amp;lvl=18&amp;dir=0&amp;sp=point.45.093300_-83.502500_Four Mile Hydropower Project"/>
    <hyperlink ref="R230" r:id="rId327" display="https://www.google.com/maps/@45.071700,-83.438100,450m/data=!3m1!1e3!4m5!3m4!1s0x0:0x0!8m2!3d45.071700!4d-83.438100"/>
    <hyperlink ref="S230" r:id="rId328" display="https://www.bing.com/maps?cp=45.071700~-83.438100&amp;style=o&amp;lvl=18&amp;dir=0&amp;sp=point.45.071700_-83.438100_Ninth Street Hydropower Project"/>
    <hyperlink ref="R231" r:id="rId329" display="https://www.google.com/maps/@43.070000,-89.400600,450m/data=!3m1!1e3!4m5!3m4!1s0x0:0x0!8m2!3d43.070000!4d-89.400600"/>
    <hyperlink ref="S231" r:id="rId330" display="https://www.bing.com/maps?cp=43.070000~-89.400600&amp;style=o&amp;lvl=18&amp;dir=0&amp;sp=point.43.070000_-89.400600_UW Madison Charter Street Plant"/>
    <hyperlink ref="R232" r:id="rId331" display="https://www.google.com/maps/@41.598889,-93.355000,450m/data=!3m1!1e3!4m5!3m4!1s0x0:0x0!8m2!3d41.598889!4d-93.355000"/>
    <hyperlink ref="S232" r:id="rId332" display="https://www.bing.com/maps?cp=41.598889~-93.355000&amp;style=o&amp;lvl=18&amp;dir=0&amp;sp=point.41.598889_-93.355000_Metro Methane Recovery Facility"/>
    <hyperlink ref="R233" r:id="rId333" display="https://www.google.com/maps/@42.928100,-76.840800,450m/data=!3m1!1e3!4m5!3m4!1s0x0:0x0!8m2!3d42.928100!4d-76.840800"/>
    <hyperlink ref="S233" r:id="rId334" display="https://www.bing.com/maps?cp=42.928100~-76.840800&amp;style=o&amp;lvl=18&amp;dir=0&amp;sp=point.42.928100_-76.840800_Seneca Energy"/>
    <hyperlink ref="R234" r:id="rId335" display="https://www.google.com/maps/@42.928100,-76.840800,450m/data=!3m1!1e3!4m5!3m4!1s0x0:0x0!8m2!3d42.928100!4d-76.840800"/>
    <hyperlink ref="S234" r:id="rId336" display="https://www.bing.com/maps?cp=42.928100~-76.840800&amp;style=o&amp;lvl=18&amp;dir=0&amp;sp=point.42.928100_-76.840800_Seneca Energy"/>
    <hyperlink ref="R235" r:id="rId337" display="https://www.google.com/maps/@42.928100,-76.840800,450m/data=!3m1!1e3!4m5!3m4!1s0x0:0x0!8m2!3d42.928100!4d-76.840800"/>
    <hyperlink ref="S235" r:id="rId338" display="https://www.bing.com/maps?cp=42.928100~-76.840800&amp;style=o&amp;lvl=18&amp;dir=0&amp;sp=point.42.928100_-76.840800_Seneca Energ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1.642200,-71.170600,450m/data=!3m1!1e3!4m5!3m4!1s0x0:0x0!8m2!3d41.642200!4d-71.170600"/>
    <hyperlink ref="S237" r:id="rId342" display="https://www.bing.com/maps?cp=41.642200~-71.170600&amp;style=o&amp;lvl=18&amp;dir=0&amp;sp=point.41.642200_-71.170600_Tiverton Power Plant"/>
    <hyperlink ref="R238" r:id="rId343" display="https://www.google.com/maps/@41.642200,-71.170600,450m/data=!3m1!1e3!4m5!3m4!1s0x0:0x0!8m2!3d41.642200!4d-71.170600"/>
    <hyperlink ref="S238" r:id="rId344" display="https://www.bing.com/maps?cp=41.642200~-71.170600&amp;style=o&amp;lvl=18&amp;dir=0&amp;sp=point.41.642200_-71.170600_Tiverton Power Plant"/>
    <hyperlink ref="R239" r:id="rId345" display="https://www.google.com/maps/@34.335600,-89.927500,450m/data=!3m1!1e3!4m5!3m4!1s0x0:0x0!8m2!3d34.335600!4d-89.927500"/>
    <hyperlink ref="S239" r:id="rId346" display="https://www.bing.com/maps?cp=34.335600~-89.927500&amp;style=o&amp;lvl=18&amp;dir=0&amp;sp=point.34.335600_-89.927500_Batesville Generation Facility"/>
    <hyperlink ref="R240" r:id="rId347" display="https://www.google.com/maps/@32.114185,-106.846483,450m/data=!3m1!1e3!4m5!3m4!1s0x0:0x0!8m2!3d32.114185!4d-106.846483"/>
    <hyperlink ref="S240" r:id="rId348" display="https://www.bing.com/maps?cp=32.114185~-106.846483&amp;style=o&amp;lvl=18&amp;dir=0&amp;sp=point.32.114185_-106.846483_Afton Generating Station"/>
    <hyperlink ref="R241" r:id="rId349" display="https://www.google.com/maps/@37.766667,-86.543888,450m/data=!3m1!1e3!4m5!3m4!1s0x0:0x0!8m2!3d37.766667!4d-86.543888"/>
    <hyperlink ref="S241" r:id="rId350" display="https://www.bing.com/maps?cp=37.766667~-86.543888&amp;style=o&amp;lvl=18&amp;dir=0&amp;sp=point.37.766667_-86.543888_Hardinsburg Electric Generating Station"/>
    <hyperlink ref="R242" r:id="rId351" display="https://www.google.com/maps/@37.766667,-86.543888,450m/data=!3m1!1e3!4m5!3m4!1s0x0:0x0!8m2!3d37.766667!4d-86.543888"/>
    <hyperlink ref="S242" r:id="rId352" display="https://www.bing.com/maps?cp=37.766667~-86.543888&amp;style=o&amp;lvl=18&amp;dir=0&amp;sp=point.37.766667_-86.543888_Hardinsburg Electric Generating Station"/>
    <hyperlink ref="R243" r:id="rId353" display="https://www.google.com/maps/@37.766667,-86.543888,450m/data=!3m1!1e3!4m5!3m4!1s0x0:0x0!8m2!3d37.766667!4d-86.543888"/>
    <hyperlink ref="S243" r:id="rId354" display="https://www.bing.com/maps?cp=37.766667~-86.543888&amp;style=o&amp;lvl=18&amp;dir=0&amp;sp=point.37.766667_-86.543888_Hardinsburg Electric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40.620600,-85.305700,450m/data=!3m1!1e3!4m5!3m4!1s0x0:0x0!8m2!3d40.620600!4d-85.305700"/>
    <hyperlink ref="S249" r:id="rId366" display="https://www.bing.com/maps?cp=40.620600~-85.305700&amp;style=o&amp;lvl=18&amp;dir=0&amp;sp=point.40.620600_-85.305700_Montpelier Electric Generating Station"/>
    <hyperlink ref="R250" r:id="rId367" display="https://www.google.com/maps/@40.620600,-85.305700,450m/data=!3m1!1e3!4m5!3m4!1s0x0:0x0!8m2!3d40.620600!4d-85.305700"/>
    <hyperlink ref="S250" r:id="rId368" display="https://www.bing.com/maps?cp=40.620600~-85.305700&amp;style=o&amp;lvl=18&amp;dir=0&amp;sp=point.40.620600_-85.305700_Montpelier Electric Generating Station"/>
    <hyperlink ref="R251" r:id="rId369" display="https://www.google.com/maps/@40.620600,-85.305700,450m/data=!3m1!1e3!4m5!3m4!1s0x0:0x0!8m2!3d40.620600!4d-85.305700"/>
    <hyperlink ref="S251" r:id="rId370" display="https://www.bing.com/maps?cp=40.620600~-85.305700&amp;style=o&amp;lvl=18&amp;dir=0&amp;sp=point.40.620600_-85.305700_Montpelier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4" r:id="rId373" display="https://www.google.com/maps/@33.946389,-116.663333,450m/data=!3m1!1e3!4m5!3m4!1s0x0:0x0!8m2!3d33.946389!4d-116.663333"/>
    <hyperlink ref="S254" r:id="rId374" display="https://www.bing.com/maps?cp=33.946389~-116.663333&amp;style=o&amp;lvl=18&amp;dir=0&amp;sp=point.33.946389_-116.663333_Alta Mesa Project Phase IV"/>
    <hyperlink ref="R255" r:id="rId375" display="https://www.google.com/maps/@29.473100,-95.624400,450m/data=!3m1!1e3!4m5!3m4!1s0x0:0x0!8m2!3d29.473100!4d-95.624400"/>
    <hyperlink ref="S255" r:id="rId376" display="https://www.bing.com/maps?cp=29.473100~-95.624400&amp;style=o&amp;lvl=18&amp;dir=0&amp;sp=point.29.473100_-95.624400_Jack Fusco Energy Center"/>
    <hyperlink ref="R256" r:id="rId377" display="https://www.google.com/maps/@29.473100,-95.624400,450m/data=!3m1!1e3!4m5!3m4!1s0x0:0x0!8m2!3d29.473100!4d-95.624400"/>
    <hyperlink ref="S256" r:id="rId378" display="https://www.bing.com/maps?cp=29.473100~-95.624400&amp;style=o&amp;lvl=18&amp;dir=0&amp;sp=point.29.473100_-95.624400_Jack Fusco Energy Center"/>
    <hyperlink ref="R257" r:id="rId379" display="https://www.google.com/maps/@43.717500,-105.497500,450m/data=!3m1!1e3!4m5!3m4!1s0x0:0x0!8m2!3d43.717500!4d-105.497500"/>
    <hyperlink ref="S257" r:id="rId380" display="https://www.bing.com/maps?cp=43.717500~-105.497500&amp;style=o&amp;lvl=18&amp;dir=0&amp;sp=point.43.717500_-105.497500_Two Elk Generating Station"/>
    <hyperlink ref="R258" r:id="rId381" display="https://www.google.com/maps/@39.393100,-87.510800,450m/data=!3m1!1e3!4m5!3m4!1s0x0:0x0!8m2!3d39.393100!4d-87.510800"/>
    <hyperlink ref="S258" r:id="rId382" display="https://www.bing.com/maps?cp=39.393100~-87.510800&amp;style=o&amp;lvl=18&amp;dir=0&amp;sp=point.39.393100_-87.510800_Sugar Creek Power"/>
    <hyperlink ref="R259" r:id="rId383" display="https://www.google.com/maps/@39.393100,-87.510800,450m/data=!3m1!1e3!4m5!3m4!1s0x0:0x0!8m2!3d39.393100!4d-87.510800"/>
    <hyperlink ref="S259" r:id="rId384" display="https://www.bing.com/maps?cp=39.393100~-87.510800&amp;style=o&amp;lvl=18&amp;dir=0&amp;sp=point.39.393100_-87.510800_Sugar Creek Power"/>
    <hyperlink ref="R260" r:id="rId385" display="https://www.google.com/maps/@39.393100,-87.510800,450m/data=!3m1!1e3!4m5!3m4!1s0x0:0x0!8m2!3d39.393100!4d-87.510800"/>
    <hyperlink ref="S260" r:id="rId386" display="https://www.bing.com/maps?cp=39.393100~-87.510800&amp;style=o&amp;lvl=18&amp;dir=0&amp;sp=point.39.393100_-87.510800_Sugar Creek Power"/>
    <hyperlink ref="R261" r:id="rId387" display="https://www.google.com/maps/@40.702778,-83.899166,450m/data=!3m1!1e3!4m5!3m4!1s0x0:0x0!8m2!3d40.702778!4d-83.899166"/>
    <hyperlink ref="S261" r:id="rId388" display="https://www.bing.com/maps?cp=40.702778~-83.899166&amp;style=o&amp;lvl=18&amp;dir=0&amp;sp=point.40.702778_-83.899166_Harrod Electric Generating Station"/>
    <hyperlink ref="R262" r:id="rId389" display="https://www.google.com/maps/@40.702778,-83.899166,450m/data=!3m1!1e3!4m5!3m4!1s0x0:0x0!8m2!3d40.702778!4d-83.899166"/>
    <hyperlink ref="S262" r:id="rId390" display="https://www.bing.com/maps?cp=40.702778~-83.899166&amp;style=o&amp;lvl=18&amp;dir=0&amp;sp=point.40.702778_-83.899166_Harrod Electric Generating Station"/>
    <hyperlink ref="R263" r:id="rId391" display="https://www.google.com/maps/@40.702778,-83.899166,450m/data=!3m1!1e3!4m5!3m4!1s0x0:0x0!8m2!3d40.702778!4d-83.899166"/>
    <hyperlink ref="S263" r:id="rId392" display="https://www.bing.com/maps?cp=40.702778~-83.899166&amp;style=o&amp;lvl=18&amp;dir=0&amp;sp=point.40.702778_-83.899166_Harrod Electric Generating Station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471389,-85.501666,450m/data=!3m1!1e3!4m5!3m4!1s0x0:0x0!8m2!3d40.471389!4d-85.501666"/>
    <hyperlink ref="S267" r:id="rId400" display="https://www.bing.com/maps?cp=40.471389~-85.501666&amp;style=o&amp;lvl=18&amp;dir=0&amp;sp=point.40.471389_-85.501666_Fairmount Electric Generating"/>
    <hyperlink ref="R268" r:id="rId401" display="https://www.google.com/maps/@40.471389,-85.501666,450m/data=!3m1!1e3!4m5!3m4!1s0x0:0x0!8m2!3d40.471389!4d-85.501666"/>
    <hyperlink ref="S268" r:id="rId402" display="https://www.bing.com/maps?cp=40.471389~-85.501666&amp;style=o&amp;lvl=18&amp;dir=0&amp;sp=point.40.471389_-85.501666_Fairmount Electric Generating"/>
    <hyperlink ref="R269" r:id="rId403" display="https://www.google.com/maps/@40.471389,-85.501666,450m/data=!3m1!1e3!4m5!3m4!1s0x0:0x0!8m2!3d40.471389!4d-85.501666"/>
    <hyperlink ref="S269" r:id="rId404" display="https://www.bing.com/maps?cp=40.471389~-85.501666&amp;style=o&amp;lvl=18&amp;dir=0&amp;sp=point.40.471389_-85.501666_Fairmount Electric Generating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2.477600,-87.895000,450m/data=!3m1!1e3!4m5!3m4!1s0x0:0x0!8m2!3d42.477600!4d-87.895000"/>
    <hyperlink ref="S275" r:id="rId416" display="https://www.bing.com/maps?cp=42.477600~-87.895000&amp;style=o&amp;lvl=18&amp;dir=0&amp;sp=point.42.477600_-87.895000_Zion Energy Center"/>
    <hyperlink ref="R276" r:id="rId417" display="https://www.google.com/maps/@42.477600,-87.895000,450m/data=!3m1!1e3!4m5!3m4!1s0x0:0x0!8m2!3d42.477600!4d-87.895000"/>
    <hyperlink ref="S276" r:id="rId418" display="https://www.bing.com/maps?cp=42.477600~-87.895000&amp;style=o&amp;lvl=18&amp;dir=0&amp;sp=point.42.477600_-87.895000_Zion Energy Center"/>
    <hyperlink ref="R277" r:id="rId419" display="https://www.google.com/maps/@28.366500,-82.558611,450m/data=!3m1!1e3!4m5!3m4!1s0x0:0x0!8m2!3d28.366500!4d-82.558611"/>
    <hyperlink ref="S277" r:id="rId420" display="https://www.bing.com/maps?cp=28.366500~-82.558611&amp;style=o&amp;lvl=18&amp;dir=0&amp;sp=point.28.366500_-82.558611_Shady Hills Generating Station"/>
    <hyperlink ref="R278" r:id="rId421" display="https://www.google.com/maps/@28.366500,-82.558611,450m/data=!3m1!1e3!4m5!3m4!1s0x0:0x0!8m2!3d28.366500!4d-82.558611"/>
    <hyperlink ref="S278" r:id="rId422" display="https://www.bing.com/maps?cp=28.366500~-82.558611&amp;style=o&amp;lvl=18&amp;dir=0&amp;sp=point.28.366500_-82.558611_Shady Hills Generating Station"/>
    <hyperlink ref="R279" r:id="rId423" display="https://www.google.com/maps/@34.297590,-92.868344,450m/data=!3m1!1e3!4m5!3m4!1s0x0:0x0!8m2!3d34.297590!4d-92.868344"/>
    <hyperlink ref="S279" r:id="rId424" display="https://www.bing.com/maps?cp=34.297590~-92.868344&amp;style=o&amp;lvl=18&amp;dir=0&amp;sp=point.34.297590_-92.868344_Hot Spring Generating Facility"/>
    <hyperlink ref="R280" r:id="rId425" display="https://www.google.com/maps/@34.297590,-92.868344,450m/data=!3m1!1e3!4m5!3m4!1s0x0:0x0!8m2!3d34.297590!4d-92.868344"/>
    <hyperlink ref="S280" r:id="rId426" display="https://www.bing.com/maps?cp=34.297590~-92.868344&amp;style=o&amp;lvl=18&amp;dir=0&amp;sp=point.34.297590_-92.868344_Hot Spring Generating Facility"/>
    <hyperlink ref="R281" r:id="rId427" display="https://www.google.com/maps/@34.297590,-92.868344,450m/data=!3m1!1e3!4m5!3m4!1s0x0:0x0!8m2!3d34.297590!4d-92.868344"/>
    <hyperlink ref="S281" r:id="rId428" display="https://www.bing.com/maps?cp=34.297590~-92.868344&amp;style=o&amp;lvl=18&amp;dir=0&amp;sp=point.34.297590_-92.868344_Hot Spring Generating Facility"/>
    <hyperlink ref="R282" r:id="rId429" display="https://www.google.com/maps/@30.077500,-94.234444,450m/data=!3m1!1e3!4m5!3m4!1s0x0:0x0!8m2!3d30.077500!4d-94.234444"/>
    <hyperlink ref="S282" r:id="rId430" display="https://www.bing.com/maps?cp=30.077500~-94.234444&amp;style=o&amp;lvl=18&amp;dir=0&amp;sp=point.30.077500_-94.234444_Amelia Energy Center"/>
    <hyperlink ref="R283" r:id="rId431" display="https://www.google.com/maps/@30.077500,-94.234444,450m/data=!3m1!1e3!4m5!3m4!1s0x0:0x0!8m2!3d30.077500!4d-94.234444"/>
    <hyperlink ref="S283" r:id="rId432" display="https://www.bing.com/maps?cp=30.077500~-94.234444&amp;style=o&amp;lvl=18&amp;dir=0&amp;sp=point.30.077500_-94.234444_Amelia Energy Center"/>
    <hyperlink ref="R284" r:id="rId433" display="https://www.google.com/maps/@30.077500,-94.234444,450m/data=!3m1!1e3!4m5!3m4!1s0x0:0x0!8m2!3d30.077500!4d-94.234444"/>
    <hyperlink ref="S284" r:id="rId434" display="https://www.bing.com/maps?cp=30.077500~-94.234444&amp;style=o&amp;lvl=18&amp;dir=0&amp;sp=point.30.077500_-94.234444_Amelia Energy Center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791389,-89.909166,450m/data=!3m1!1e3!4m5!3m4!1s0x0:0x0!8m2!3d30.791389!4d-89.909166"/>
    <hyperlink ref="S286" r:id="rId438" display="https://www.bing.com/maps?cp=30.791389~-89.909166&amp;style=o&amp;lvl=18&amp;dir=0&amp;sp=point.30.791389_-89.909166_Washington Parish Energy Center"/>
    <hyperlink ref="R287" r:id="rId439" display="https://www.google.com/maps/@30.791389,-89.909166,450m/data=!3m1!1e3!4m5!3m4!1s0x0:0x0!8m2!3d30.791389!4d-89.909166"/>
    <hyperlink ref="S287" r:id="rId440" display="https://www.bing.com/maps?cp=30.791389~-89.909166&amp;style=o&amp;lvl=18&amp;dir=0&amp;sp=point.30.791389_-89.909166_Washington Parish Energy Center"/>
    <hyperlink ref="R288" r:id="rId441" display="https://www.google.com/maps/@30.791389,-89.909166,450m/data=!3m1!1e3!4m5!3m4!1s0x0:0x0!8m2!3d30.791389!4d-89.909166"/>
    <hyperlink ref="S288" r:id="rId442" display="https://www.bing.com/maps?cp=30.791389~-89.909166&amp;style=o&amp;lvl=18&amp;dir=0&amp;sp=point.30.791389_-89.909166_Washington Parish Energy Center"/>
    <hyperlink ref="R289" r:id="rId443" display="https://www.google.com/maps/@32.928500,-111.589900,450m/data=!3m1!1e3!4m5!3m4!1s0x0:0x0!8m2!3d32.928500!4d-111.589900"/>
    <hyperlink ref="S289" r:id="rId444" display="https://www.bing.com/maps?cp=32.928500~-111.589900&amp;style=o&amp;lvl=18&amp;dir=0&amp;sp=point.32.928500_-111.589900_Sundance"/>
    <hyperlink ref="R290" r:id="rId445" display="https://www.google.com/maps/@32.928500,-111.589900,450m/data=!3m1!1e3!4m5!3m4!1s0x0:0x0!8m2!3d32.928500!4d-111.589900"/>
    <hyperlink ref="S290" r:id="rId446" display="https://www.bing.com/maps?cp=32.928500~-111.589900&amp;style=o&amp;lvl=18&amp;dir=0&amp;sp=point.32.928500_-111.589900_Sundance"/>
    <hyperlink ref="R291" r:id="rId447" display="https://www.google.com/maps/@39.737500,-76.306666,450m/data=!3m1!1e3!4m5!3m4!1s0x0:0x0!8m2!3d39.737500!4d-76.306666"/>
    <hyperlink ref="S291" r:id="rId448" display="https://www.bing.com/maps?cp=39.737500~-76.306666&amp;style=o&amp;lvl=18&amp;dir=0&amp;sp=point.39.737500_-76.306666_York Energy Center"/>
    <hyperlink ref="R292" r:id="rId449" display="https://www.google.com/maps/@29.674400,-94.913900,450m/data=!3m1!1e3!4m5!3m4!1s0x0:0x0!8m2!3d29.674400!4d-94.913900"/>
    <hyperlink ref="S292" r:id="rId450" display="https://www.bing.com/maps?cp=29.674400~-94.913900&amp;style=o&amp;lvl=18&amp;dir=0&amp;sp=point.29.674400_-94.913900_Baytown"/>
    <hyperlink ref="R293" r:id="rId451" display="https://www.google.com/maps/@36.702000,-114.512500,450m/data=!3m1!1e3!4m5!3m4!1s0x0:0x0!8m2!3d36.702000!4d-114.512500"/>
    <hyperlink ref="S293" r:id="rId452" display="https://www.bing.com/maps?cp=36.702000~-114.512500&amp;style=o&amp;lvl=18&amp;dir=0&amp;sp=point.36.702000_-114.512500_Moapa Paiute Energy Center"/>
    <hyperlink ref="R294" r:id="rId453" display="https://www.google.com/maps/@36.702000,-114.512500,450m/data=!3m1!1e3!4m5!3m4!1s0x0:0x0!8m2!3d36.702000!4d-114.512500"/>
    <hyperlink ref="S294" r:id="rId454" display="https://www.bing.com/maps?cp=36.702000~-114.512500&amp;style=o&amp;lvl=18&amp;dir=0&amp;sp=point.36.702000_-114.512500_Moapa Paiute Energy Center"/>
    <hyperlink ref="R295" r:id="rId455" display="https://www.google.com/maps/@36.702000,-114.512500,450m/data=!3m1!1e3!4m5!3m4!1s0x0:0x0!8m2!3d36.702000!4d-114.512500"/>
    <hyperlink ref="S295" r:id="rId456" display="https://www.bing.com/maps?cp=36.702000~-114.512500&amp;style=o&amp;lvl=18&amp;dir=0&amp;sp=point.36.702000_-114.512500_Moapa Paiute Energy Center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1.832132,-94.900640,450m/data=!3m1!1e3!4m5!3m4!1s0x0:0x0!8m2!3d31.832132!4d-94.900640"/>
    <hyperlink ref="S297" r:id="rId460" display="https://www.bing.com/maps?cp=31.832132~-94.900640&amp;style=o&amp;lvl=18&amp;dir=0&amp;sp=point.31.832132_-94.900640_Nacogdoches Power"/>
    <hyperlink ref="R298" r:id="rId461" display="https://www.google.com/maps/@31.832132,-94.900640,450m/data=!3m1!1e3!4m5!3m4!1s0x0:0x0!8m2!3d31.832132!4d-94.900640"/>
    <hyperlink ref="S298" r:id="rId462" display="https://www.bing.com/maps?cp=31.832132~-94.900640&amp;style=o&amp;lvl=18&amp;dir=0&amp;sp=point.31.832132_-94.900640_Nacogdoches Power"/>
    <hyperlink ref="R299" r:id="rId463" display="https://www.google.com/maps/@31.832132,-94.900640,450m/data=!3m1!1e3!4m5!3m4!1s0x0:0x0!8m2!3d31.832132!4d-94.900640"/>
    <hyperlink ref="S299" r:id="rId464" display="https://www.bing.com/maps?cp=31.832132~-94.900640&amp;style=o&amp;lvl=18&amp;dir=0&amp;sp=point.31.832132_-94.900640_Nacogdoches Pow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3.935833,-113.555000,450m/data=!3m1!1e3!4m5!3m4!1s0x0:0x0!8m2!3d33.935833!4d-113.555000"/>
    <hyperlink ref="S303" r:id="rId472" display="https://www.bing.com/maps?cp=33.935833~-113.555000&amp;style=o&amp;lvl=18&amp;dir=0&amp;sp=point.33.935833_-113.555000_FirstEnergy"/>
    <hyperlink ref="R304" r:id="rId473" display="https://www.google.com/maps/@33.935833,-113.555000,450m/data=!3m1!1e3!4m5!3m4!1s0x0:0x0!8m2!3d33.935833!4d-113.555000"/>
    <hyperlink ref="S304" r:id="rId474" display="https://www.bing.com/maps?cp=33.935833~-113.555000&amp;style=o&amp;lvl=18&amp;dir=0&amp;sp=point.33.935833_-113.555000_FirstEnergy"/>
    <hyperlink ref="R305" r:id="rId475" display="https://www.google.com/maps/@33.935833,-113.555000,450m/data=!3m1!1e3!4m5!3m4!1s0x0:0x0!8m2!3d33.935833!4d-113.555000"/>
    <hyperlink ref="S305" r:id="rId476" display="https://www.bing.com/maps?cp=33.935833~-113.555000&amp;style=o&amp;lvl=18&amp;dir=0&amp;sp=point.33.935833_-113.555000_FirstEnergy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43.147153,-115.666637,450m/data=!3m1!1e3!4m5!3m4!1s0x0:0x0!8m2!3d43.147153!4d-115.666637"/>
    <hyperlink ref="S309" r:id="rId484" display="https://www.bing.com/maps?cp=43.147153~-115.666637&amp;style=o&amp;lvl=18&amp;dir=0&amp;sp=point.43.147153_-115.666637_Bennett Mountain"/>
    <hyperlink ref="R310" r:id="rId485" display="https://www.google.com/maps/@43.147153,-115.666637,450m/data=!3m1!1e3!4m5!3m4!1s0x0:0x0!8m2!3d43.147153!4d-115.666637"/>
    <hyperlink ref="S310" r:id="rId486" display="https://www.bing.com/maps?cp=43.147153~-115.666637&amp;style=o&amp;lvl=18&amp;dir=0&amp;sp=point.43.147153_-115.666637_Bennett Mountain"/>
    <hyperlink ref="R311" r:id="rId487" display="https://www.google.com/maps/@40.778300,-72.915600,450m/data=!3m1!1e3!4m5!3m4!1s0x0:0x0!8m2!3d40.778300!4d-72.915600"/>
    <hyperlink ref="S311" r:id="rId488" display="https://www.bing.com/maps?cp=40.778300~-72.915600&amp;style=o&amp;lvl=18&amp;dir=0&amp;sp=point.40.778300_-72.915600_Brookhaven Facility"/>
    <hyperlink ref="R312" r:id="rId489" display="https://www.google.com/maps/@40.778300,-72.915600,450m/data=!3m1!1e3!4m5!3m4!1s0x0:0x0!8m2!3d40.778300!4d-72.915600"/>
    <hyperlink ref="S312" r:id="rId490" display="https://www.bing.com/maps?cp=40.778300~-72.915600&amp;style=o&amp;lvl=18&amp;dir=0&amp;sp=point.40.778300_-72.915600_Brookhaven Facility"/>
    <hyperlink ref="R313" r:id="rId491" display="https://www.google.com/maps/@32.364181,-109.495877,450m/data=!3m1!1e3!4m5!3m4!1s0x0:0x0!8m2!3d32.364181!4d-109.495877"/>
    <hyperlink ref="S313" r:id="rId492" display="https://www.bing.com/maps?cp=32.364181~-109.495877&amp;style=o&amp;lvl=18&amp;dir=0&amp;sp=point.32.364181_-109.495877_Bowie Power Station LLC"/>
    <hyperlink ref="R314" r:id="rId493" display="https://www.google.com/maps/@32.364181,-109.495877,450m/data=!3m1!1e3!4m5!3m4!1s0x0:0x0!8m2!3d32.364181!4d-109.495877"/>
    <hyperlink ref="S314" r:id="rId494" display="https://www.bing.com/maps?cp=32.364181~-109.495877&amp;style=o&amp;lvl=18&amp;dir=0&amp;sp=point.32.364181_-109.495877_Bowie Power Station LLC"/>
    <hyperlink ref="R315" r:id="rId495" display="https://www.google.com/maps/@32.364181,-109.495877,450m/data=!3m1!1e3!4m5!3m4!1s0x0:0x0!8m2!3d32.364181!4d-109.495877"/>
    <hyperlink ref="S315" r:id="rId496" display="https://www.bing.com/maps?cp=32.364181~-109.495877&amp;style=o&amp;lvl=18&amp;dir=0&amp;sp=point.32.364181_-109.495877_Bowie Power Station LLC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4.611549,-106.732234,450m/data=!3m1!1e3!4m5!3m4!1s0x0:0x0!8m2!3d34.611549!4d-106.732234"/>
    <hyperlink ref="S319" r:id="rId504" display="https://www.bing.com/maps?cp=34.611549~-106.732234&amp;style=o&amp;lvl=18&amp;dir=0&amp;sp=point.34.611549_-106.732234_Valencia Energy Facility"/>
    <hyperlink ref="R320" r:id="rId505" display="https://www.google.com/maps/@34.611549,-106.732234,450m/data=!3m1!1e3!4m5!3m4!1s0x0:0x0!8m2!3d34.611549!4d-106.732234"/>
    <hyperlink ref="S320" r:id="rId506" display="https://www.bing.com/maps?cp=34.611549~-106.732234&amp;style=o&amp;lvl=18&amp;dir=0&amp;sp=point.34.611549_-106.732234_Valencia Energy Facility"/>
    <hyperlink ref="R321" r:id="rId507" display="https://www.google.com/maps/@34.611549,-106.732234,450m/data=!3m1!1e3!4m5!3m4!1s0x0:0x0!8m2!3d34.611549!4d-106.732234"/>
    <hyperlink ref="S321" r:id="rId508" display="https://www.bing.com/maps?cp=34.611549~-106.732234&amp;style=o&amp;lvl=18&amp;dir=0&amp;sp=point.34.611549_-106.732234_Valencia Energy Facility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3.958300,-117.125000,450m/data=!3m1!1e3!4m5!3m4!1s0x0:0x0!8m2!3d33.958300!4d-117.125000"/>
    <hyperlink ref="S324" r:id="rId514" display="https://www.bing.com/maps?cp=33.958300~-117.125000&amp;style=o&amp;lvl=18&amp;dir=0&amp;sp=point.33.958300_-117.125000_RCWMD Badlands Landfill Gas Project"/>
    <hyperlink ref="R325" r:id="rId515" display="https://www.google.com/maps/@28.488246,-81.166944,450m/data=!3m1!1e3!4m5!3m4!1s0x0:0x0!8m2!3d28.488246!4d-81.166944"/>
    <hyperlink ref="S325" r:id="rId516" display="https://www.bing.com/maps?cp=28.488246~-81.166944&amp;style=o&amp;lvl=18&amp;dir=0&amp;sp=point.28.488246_-81.166944_Curtis H Stanton Energy Center"/>
    <hyperlink ref="R326" r:id="rId517" display="https://www.google.com/maps/@28.488246,-81.166944,450m/data=!3m1!1e3!4m5!3m4!1s0x0:0x0!8m2!3d28.488246!4d-81.166944"/>
    <hyperlink ref="S326" r:id="rId518" display="https://www.bing.com/maps?cp=28.488246~-81.166944&amp;style=o&amp;lvl=18&amp;dir=0&amp;sp=point.28.488246_-81.166944_Curtis H Stanton Energy Center"/>
    <hyperlink ref="R327" r:id="rId519" display="https://www.google.com/maps/@44.555833,-89.946389,450m/data=!3m1!1e3!4m5!3m4!1s0x0:0x0!8m2!3d44.555833!4d-89.946389"/>
    <hyperlink ref="S327" r:id="rId520" display="https://www.bing.com/maps?cp=44.555833~-89.946389&amp;style=o&amp;lvl=18&amp;dir=0&amp;sp=point.44.555833_-89.946389_Sherry Energy Center"/>
    <hyperlink ref="R328" r:id="rId521" display="https://www.google.com/maps/@44.555833,-89.946389,450m/data=!3m1!1e3!4m5!3m4!1s0x0:0x0!8m2!3d44.555833!4d-89.946389"/>
    <hyperlink ref="S328" r:id="rId522" display="https://www.bing.com/maps?cp=44.555833~-89.946389&amp;style=o&amp;lvl=18&amp;dir=0&amp;sp=point.44.555833_-89.946389_Sherry Energy Center"/>
    <hyperlink ref="R329" r:id="rId523" display="https://www.google.com/maps/@44.555833,-89.946389,450m/data=!3m1!1e3!4m5!3m4!1s0x0:0x0!8m2!3d44.555833!4d-89.946389"/>
    <hyperlink ref="S329" r:id="rId524" display="https://www.bing.com/maps?cp=44.555833~-89.946389&amp;style=o&amp;lvl=18&amp;dir=0&amp;sp=point.44.555833_-89.946389_Sherry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1.601400,-121.625000,450m/data=!3m1!1e3!4m5!3m4!1s0x0:0x0!8m2!3d41.601400!4d-121.625000"/>
    <hyperlink ref="S334" r:id="rId534" display="https://www.bing.com/maps?cp=41.601400~-121.625000&amp;style=o&amp;lvl=18&amp;dir=0&amp;sp=point.41.601400_-121.625000_Four Mile Hill"/>
    <hyperlink ref="R335" r:id="rId535" display="https://www.google.com/maps/@41.563300,-121.570800,450m/data=!3m1!1e3!4m5!3m4!1s0x0:0x0!8m2!3d41.563300!4d-121.570800"/>
    <hyperlink ref="S335" r:id="rId536" display="https://www.bing.com/maps?cp=41.563300~-121.570800&amp;style=o&amp;lvl=18&amp;dir=0&amp;sp=point.41.563300_-121.570800_Telephone Flat"/>
    <hyperlink ref="R336" r:id="rId537" display="https://www.google.com/maps/@38.073889,-122.140833,450m/data=!3m1!1e3!4m5!3m4!1s0x0:0x0!8m2!3d38.073889!4d-122.140833"/>
    <hyperlink ref="S336" r:id="rId538" display="https://www.bing.com/maps?cp=38.073889~-122.140833&amp;style=o&amp;lvl=18&amp;dir=0&amp;sp=point.38.073889_-122.140833_Valero Refinery Cogeneration Unit 2"/>
    <hyperlink ref="R337" r:id="rId539" display="https://www.google.com/maps/@36.186111,-94.284166,450m/data=!3m1!1e3!4m5!3m4!1s0x0:0x0!8m2!3d36.186111!4d-94.284166"/>
    <hyperlink ref="S337" r:id="rId540" display="https://www.bing.com/maps?cp=36.186111~-94.284166&amp;style=o&amp;lvl=18&amp;dir=0&amp;sp=point.36.186111_-94.284166_Genova Arkansas I LLC"/>
    <hyperlink ref="R338" r:id="rId541" display="https://www.google.com/maps/@36.186111,-94.284166,450m/data=!3m1!1e3!4m5!3m4!1s0x0:0x0!8m2!3d36.186111!4d-94.284166"/>
    <hyperlink ref="S338" r:id="rId542" display="https://www.bing.com/maps?cp=36.186111~-94.284166&amp;style=o&amp;lvl=18&amp;dir=0&amp;sp=point.36.186111_-94.284166_Genova Arkansas I LLC"/>
    <hyperlink ref="R339" r:id="rId543" display="https://www.google.com/maps/@36.186111,-94.284166,450m/data=!3m1!1e3!4m5!3m4!1s0x0:0x0!8m2!3d36.186111!4d-94.284166"/>
    <hyperlink ref="S339" r:id="rId544" display="https://www.bing.com/maps?cp=36.186111~-94.284166&amp;style=o&amp;lvl=18&amp;dir=0&amp;sp=point.36.186111_-94.284166_Genova Arkansas I LLC"/>
    <hyperlink ref="R340" r:id="rId545" display="https://www.google.com/maps/@39.193700,-77.118900,450m/data=!3m1!1e3!4m5!3m4!1s0x0:0x0!8m2!3d39.193700!4d-77.118900"/>
    <hyperlink ref="S340" r:id="rId546" display="https://www.bing.com/maps?cp=39.193700~-77.118900&amp;style=o&amp;lvl=18&amp;dir=0&amp;sp=point.39.193700_-77.118900_Montgomery County Oaks LFGE Plant"/>
    <hyperlink ref="R341" r:id="rId547" display="https://www.google.com/maps/@39.193700,-77.118900,450m/data=!3m1!1e3!4m5!3m4!1s0x0:0x0!8m2!3d39.193700!4d-77.118900"/>
    <hyperlink ref="S341" r:id="rId548" display="https://www.bing.com/maps?cp=39.193700~-77.118900&amp;style=o&amp;lvl=18&amp;dir=0&amp;sp=point.39.193700_-77.118900_Montgomery County Oaks LFGE Plant"/>
    <hyperlink ref="R342" r:id="rId549" display="https://www.google.com/maps/@37.725000,-121.566666,450m/data=!3m1!1e3!4m5!3m4!1s0x0:0x0!8m2!3d37.725000!4d-121.566666"/>
    <hyperlink ref="S342" r:id="rId550" display="https://www.bing.com/maps?cp=37.725000~-121.566666&amp;style=o&amp;lvl=18&amp;dir=0&amp;sp=point.37.725000_-121.566666_TESLA Power Project"/>
    <hyperlink ref="R343" r:id="rId551" display="https://www.google.com/maps/@37.725000,-121.566666,450m/data=!3m1!1e3!4m5!3m4!1s0x0:0x0!8m2!3d37.725000!4d-121.566666"/>
    <hyperlink ref="S343" r:id="rId552" display="https://www.bing.com/maps?cp=37.725000~-121.566666&amp;style=o&amp;lvl=18&amp;dir=0&amp;sp=point.37.725000_-121.566666_TESLA Power Project"/>
    <hyperlink ref="R344" r:id="rId553" display="https://www.google.com/maps/@37.725000,-121.566666,450m/data=!3m1!1e3!4m5!3m4!1s0x0:0x0!8m2!3d37.725000!4d-121.566666"/>
    <hyperlink ref="S344" r:id="rId554" display="https://www.bing.com/maps?cp=37.725000~-121.566666&amp;style=o&amp;lvl=18&amp;dir=0&amp;sp=point.37.725000_-121.566666_TESLA Power Projec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40.063300,-74.167200,450m/data=!3m1!1e3!4m5!3m4!1s0x0:0x0!8m2!3d40.063300!4d-74.167200"/>
    <hyperlink ref="S348" r:id="rId562" display="https://www.bing.com/maps?cp=40.063300~-74.167200&amp;style=o&amp;lvl=18&amp;dir=0&amp;sp=point.40.063300_-74.167200_NAEA Ocean Peaking Power LLC"/>
    <hyperlink ref="R349" r:id="rId563" display="https://www.google.com/maps/@42.173924,-121.810548,450m/data=!3m1!1e3!4m5!3m4!1s0x0:0x0!8m2!3d42.173924!4d-121.810548"/>
    <hyperlink ref="S349" r:id="rId564" display="https://www.bing.com/maps?cp=42.173924~-121.810548&amp;style=o&amp;lvl=18&amp;dir=0&amp;sp=point.42.173924_-121.810548_Klamath"/>
    <hyperlink ref="R350" r:id="rId565" display="https://www.google.com/maps/@42.173924,-121.810548,450m/data=!3m1!1e3!4m5!3m4!1s0x0:0x0!8m2!3d42.173924!4d-121.810548"/>
    <hyperlink ref="S350" r:id="rId566" display="https://www.bing.com/maps?cp=42.173924~-121.810548&amp;style=o&amp;lvl=18&amp;dir=0&amp;sp=point.42.173924_-121.810548_Klamath"/>
    <hyperlink ref="R351" r:id="rId567" display="https://www.google.com/maps/@42.173924,-121.810548,450m/data=!3m1!1e3!4m5!3m4!1s0x0:0x0!8m2!3d42.173924!4d-121.810548"/>
    <hyperlink ref="S351" r:id="rId568" display="https://www.bing.com/maps?cp=42.173924~-121.810548&amp;style=o&amp;lvl=18&amp;dir=0&amp;sp=point.42.173924_-121.810548_Klamath"/>
    <hyperlink ref="R352" r:id="rId569" display="https://www.google.com/maps/@46.931944,-67.893333,450m/data=!3m1!1e3!4m5!3m4!1s0x0:0x0!8m2!3d46.931944!4d-67.893333"/>
    <hyperlink ref="S352" r:id="rId570" display="https://www.bing.com/maps?cp=46.931944~-67.893333&amp;style=o&amp;lvl=18&amp;dir=0&amp;sp=point.46.931944_-67.893333_Loring Power Plant"/>
    <hyperlink ref="R353" r:id="rId571" display="https://www.google.com/maps/@46.931944,-67.893333,450m/data=!3m1!1e3!4m5!3m4!1s0x0:0x0!8m2!3d46.931944!4d-67.893333"/>
    <hyperlink ref="S353" r:id="rId572" display="https://www.bing.com/maps?cp=46.931944~-67.893333&amp;style=o&amp;lvl=18&amp;dir=0&amp;sp=point.46.931944_-67.893333_Loring Power Plant"/>
    <hyperlink ref="R354" r:id="rId573" display="https://www.google.com/maps/@37.719400,-87.413900,450m/data=!3m1!1e3!4m5!3m4!1s0x0:0x0!8m2!3d37.719400!4d-87.413900"/>
    <hyperlink ref="S354" r:id="rId574" display="https://www.bing.com/maps?cp=37.719400~-87.413900&amp;style=o&amp;lvl=18&amp;dir=0&amp;sp=point.37.719400_-87.413900_Cash Creek"/>
    <hyperlink ref="R355" r:id="rId575" display="https://www.google.com/maps/@37.719400,-87.413900,450m/data=!3m1!1e3!4m5!3m4!1s0x0:0x0!8m2!3d37.719400!4d-87.413900"/>
    <hyperlink ref="S355" r:id="rId576" display="https://www.bing.com/maps?cp=37.719400~-87.413900&amp;style=o&amp;lvl=18&amp;dir=0&amp;sp=point.37.719400_-87.413900_Cash Creek"/>
    <hyperlink ref="R356" r:id="rId577" display="https://www.google.com/maps/@37.719400,-87.413900,450m/data=!3m1!1e3!4m5!3m4!1s0x0:0x0!8m2!3d37.719400!4d-87.413900"/>
    <hyperlink ref="S356" r:id="rId578" display="https://www.bing.com/maps?cp=37.719400~-87.413900&amp;style=o&amp;lvl=18&amp;dir=0&amp;sp=point.37.719400_-87.413900_Cash Creek"/>
    <hyperlink ref="R357" r:id="rId579" display="https://www.google.com/maps/@44.829830,-91.373134,450m/data=!3m1!1e3!4m5!3m4!1s0x0:0x0!8m2!3d44.829830!4d-91.373134"/>
    <hyperlink ref="S357" r:id="rId580" display="https://www.bing.com/maps?cp=44.829830~-91.373134&amp;style=o&amp;lvl=18&amp;dir=0&amp;sp=point.44.829830_-91.373134_Seven Mile Creek LFG"/>
    <hyperlink ref="R358" r:id="rId581" display="https://www.google.com/maps/@28.988761,-95.395417,450m/data=!3m1!1e3!4m5!3m4!1s0x0:0x0!8m2!3d28.988761!4d-95.395417"/>
    <hyperlink ref="S358" r:id="rId582" display="https://www.bing.com/maps?cp=28.988761~-95.395417&amp;style=o&amp;lvl=18&amp;dir=0&amp;sp=point.28.988761_-95.395417_Freeport Energy Center"/>
    <hyperlink ref="R359" r:id="rId583" display="https://www.google.com/maps/@40.711900,-112.122500,450m/data=!3m1!1e3!4m5!3m4!1s0x0:0x0!8m2!3d40.711900!4d-112.122500"/>
    <hyperlink ref="S359" r:id="rId584" display="https://www.bing.com/maps?cp=40.711900~-112.122500&amp;style=o&amp;lvl=18&amp;dir=0&amp;sp=point.40.711900_-112.122500_Kennecott Power Plant"/>
    <hyperlink ref="R360" r:id="rId585" display="https://www.google.com/maps/@40.711900,-112.122500,450m/data=!3m1!1e3!4m5!3m4!1s0x0:0x0!8m2!3d40.711900!4d-112.122500"/>
    <hyperlink ref="S360" r:id="rId586" display="https://www.bing.com/maps?cp=40.711900~-112.122500&amp;style=o&amp;lvl=18&amp;dir=0&amp;sp=point.40.711900_-112.122500_Kennecott Power Plant"/>
    <hyperlink ref="R361" r:id="rId587" display="https://www.google.com/maps/@40.746100,-116.529700,450m/data=!3m1!1e3!4m5!3m4!1s0x0:0x0!8m2!3d40.746100!4d-116.529700"/>
    <hyperlink ref="S361" r:id="rId588" display="https://www.bing.com/maps?cp=40.746100~-116.529700&amp;style=o&amp;lvl=18&amp;dir=0&amp;sp=point.40.746100_-116.529700_TS Power Plant"/>
    <hyperlink ref="R362" r:id="rId589" display="https://www.google.com/maps/@40.746100,-116.529700,450m/data=!3m1!1e3!4m5!3m4!1s0x0:0x0!8m2!3d40.746100!4d-116.529700"/>
    <hyperlink ref="S362" r:id="rId590" display="https://www.bing.com/maps?cp=40.746100~-116.529700&amp;style=o&amp;lvl=18&amp;dir=0&amp;sp=point.40.746100_-116.529700_TS Power Plant"/>
    <hyperlink ref="R363" r:id="rId591" display="https://www.google.com/maps/@40.746100,-116.529700,450m/data=!3m1!1e3!4m5!3m4!1s0x0:0x0!8m2!3d40.746100!4d-116.529700"/>
    <hyperlink ref="S363" r:id="rId592" display="https://www.bing.com/maps?cp=40.746100~-116.529700&amp;style=o&amp;lvl=18&amp;dir=0&amp;sp=point.40.746100_-116.529700_TS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34.658400,-112.400800,450m/data=!3m1!1e3!4m5!3m4!1s0x0:0x0!8m2!3d34.658400!4d-112.400800"/>
    <hyperlink ref="S365" r:id="rId596" display="https://www.bing.com/maps?cp=34.658400~-112.400800&amp;style=o&amp;lvl=18&amp;dir=0&amp;sp=point.34.658400_-112.400800_Prescott Airport"/>
    <hyperlink ref="R367" r:id="rId597" display="https://www.google.com/maps/@37.785556,-122.383611,450m/data=!3m1!1e3!4m5!3m4!1s0x0:0x0!8m2!3d37.785556!4d-122.383611"/>
    <hyperlink ref="S367" r:id="rId598" display="https://www.bing.com/maps?cp=37.785556~-122.383611&amp;style=o&amp;lvl=18&amp;dir=0&amp;sp=point.37.785556_-122.383611_San Francisco Electric Reliability Proj"/>
    <hyperlink ref="R368" r:id="rId599" display="https://www.google.com/maps/@37.785556,-122.383611,450m/data=!3m1!1e3!4m5!3m4!1s0x0:0x0!8m2!3d37.785556!4d-122.383611"/>
    <hyperlink ref="S368" r:id="rId600" display="https://www.bing.com/maps?cp=37.785556~-122.383611&amp;style=o&amp;lvl=18&amp;dir=0&amp;sp=point.37.785556_-122.383611_San Francisco Electric Reliability Proj"/>
    <hyperlink ref="R369" r:id="rId601" display="https://www.google.com/maps/@37.785556,-122.383611,450m/data=!3m1!1e3!4m5!3m4!1s0x0:0x0!8m2!3d37.785556!4d-122.383611"/>
    <hyperlink ref="S369" r:id="rId602" display="https://www.bing.com/maps?cp=37.785556~-122.383611&amp;style=o&amp;lvl=18&amp;dir=0&amp;sp=point.37.785556_-122.383611_San Francisco Electric Reliability Proj"/>
    <hyperlink ref="R370" r:id="rId603" display="https://www.google.com/maps/@37.635833,-122.383888,450m/data=!3m1!1e3!4m5!3m4!1s0x0:0x0!8m2!3d37.635833!4d-122.383888"/>
    <hyperlink ref="S370" r:id="rId604" display="https://www.bing.com/maps?cp=37.635833~-122.383888&amp;style=o&amp;lvl=18&amp;dir=0&amp;sp=point.37.635833_-122.383888_San Francisco Intl Airport Ct Project"/>
    <hyperlink ref="R371" r:id="rId605" display="https://www.google.com/maps/@42.099417,-113.382450,450m/data=!3m1!1e3!4m5!3m4!1s0x0:0x0!8m2!3d42.099417!4d-113.382450"/>
    <hyperlink ref="S371" r:id="rId606" display="https://www.bing.com/maps?cp=42.099417~-113.382450&amp;style=o&amp;lvl=18&amp;dir=0&amp;sp=point.42.099417_-113.382450_Raft River Geothermal Power Plant"/>
    <hyperlink ref="R372" r:id="rId607" display="https://www.google.com/maps/@43.209400,-78.983600,450m/data=!3m1!1e3!4m5!3m4!1s0x0:0x0!8m2!3d43.209400!4d-78.983600"/>
    <hyperlink ref="S372" r:id="rId608" display="https://www.bing.com/maps?cp=43.209400~-78.983600&amp;style=o&amp;lvl=18&amp;dir=0&amp;sp=point.43.209400_-78.983600_Modern Innovative Energy LLC"/>
    <hyperlink ref="R373" r:id="rId609" display="https://www.google.com/maps/@43.209400,-78.983600,450m/data=!3m1!1e3!4m5!3m4!1s0x0:0x0!8m2!3d43.209400!4d-78.983600"/>
    <hyperlink ref="S373" r:id="rId610" display="https://www.bing.com/maps?cp=43.209400~-78.983600&amp;style=o&amp;lvl=18&amp;dir=0&amp;sp=point.43.209400_-78.983600_Modern Innovative Energy LLC"/>
    <hyperlink ref="R374" r:id="rId611" display="https://www.google.com/maps/@43.209400,-78.983600,450m/data=!3m1!1e3!4m5!3m4!1s0x0:0x0!8m2!3d43.209400!4d-78.983600"/>
    <hyperlink ref="S374" r:id="rId612" display="https://www.bing.com/maps?cp=43.209400~-78.983600&amp;style=o&amp;lvl=18&amp;dir=0&amp;sp=point.43.209400_-78.983600_Modern Innovative Energy LLC"/>
    <hyperlink ref="R375" r:id="rId613" display="https://www.google.com/maps/@43.209400,-78.983600,450m/data=!3m1!1e3!4m5!3m4!1s0x0:0x0!8m2!3d43.209400!4d-78.983600"/>
    <hyperlink ref="S375" r:id="rId614" display="https://www.bing.com/maps?cp=43.209400~-78.983600&amp;style=o&amp;lvl=18&amp;dir=0&amp;sp=point.43.209400_-78.983600_Modern Innovative Energy LLC"/>
    <hyperlink ref="R376" r:id="rId615" display="https://www.google.com/maps/@27.907200,-82.423100,450m/data=!3m1!1e3!4m5!3m4!1s0x0:0x0!8m2!3d27.907200!4d-82.423100"/>
    <hyperlink ref="S376" r:id="rId616" display="https://www.bing.com/maps?cp=27.907200~-82.423100&amp;style=o&amp;lvl=18&amp;dir=0&amp;sp=point.27.907200_-82.423100_Tampa Electric Co NA 2"/>
    <hyperlink ref="R377" r:id="rId617" display="https://www.google.com/maps/@27.907200,-82.423100,450m/data=!3m1!1e3!4m5!3m4!1s0x0:0x0!8m2!3d27.907200!4d-82.423100"/>
    <hyperlink ref="S377" r:id="rId618" display="https://www.bing.com/maps?cp=27.907200~-82.423100&amp;style=o&amp;lvl=18&amp;dir=0&amp;sp=point.27.907200_-82.423100_Tampa Electric Co NA 2"/>
    <hyperlink ref="R378" r:id="rId619" display="https://www.google.com/maps/@27.907200,-82.423100,450m/data=!3m1!1e3!4m5!3m4!1s0x0:0x0!8m2!3d27.907200!4d-82.423100"/>
    <hyperlink ref="S378" r:id="rId620" display="https://www.bing.com/maps?cp=27.907200~-82.423100&amp;style=o&amp;lvl=18&amp;dir=0&amp;sp=point.27.907200_-82.423100_Tampa Electric Co NA 2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796255,-82.399486,450m/data=!3m1!1e3!4m5!3m4!1s0x0:0x0!8m2!3d27.796255!4d-82.399486"/>
    <hyperlink ref="S383" r:id="rId630" display="https://www.bing.com/maps?cp=27.796255~-82.399486&amp;style=o&amp;lvl=18&amp;dir=0&amp;sp=point.27.796255_-82.399486_Tampa Electric Co NA 3"/>
    <hyperlink ref="R384" r:id="rId631" display="https://www.google.com/maps/@27.796255,-82.399486,450m/data=!3m1!1e3!4m5!3m4!1s0x0:0x0!8m2!3d27.796255!4d-82.399486"/>
    <hyperlink ref="S384" r:id="rId632" display="https://www.bing.com/maps?cp=27.796255~-82.399486&amp;style=o&amp;lvl=18&amp;dir=0&amp;sp=point.27.796255_-82.399486_Tampa Electric Co NA 3"/>
    <hyperlink ref="R387" r:id="rId633" display="https://www.google.com/maps/@45.838333,-91.691944,450m/data=!3m1!1e3!4m5!3m4!1s0x0:0x0!8m2!3d45.838333!4d-91.691944"/>
    <hyperlink ref="S387" r:id="rId634" display="https://www.bing.com/maps?cp=45.838333~-91.691944&amp;style=o&amp;lvl=18&amp;dir=0&amp;sp=point.45.838333_-91.691944_Lake Area Landfill Gas Recovery"/>
    <hyperlink ref="R388" r:id="rId635" display="https://www.google.com/maps/@45.838333,-91.691944,450m/data=!3m1!1e3!4m5!3m4!1s0x0:0x0!8m2!3d45.838333!4d-91.691944"/>
    <hyperlink ref="S388" r:id="rId636" display="https://www.bing.com/maps?cp=45.838333~-91.691944&amp;style=o&amp;lvl=18&amp;dir=0&amp;sp=point.45.838333_-91.691944_Lake Area Landfill Gas Recovery"/>
    <hyperlink ref="R389" r:id="rId637" display="https://www.google.com/maps/@45.838333,-91.691944,450m/data=!3m1!1e3!4m5!3m4!1s0x0:0x0!8m2!3d45.838333!4d-91.691944"/>
    <hyperlink ref="S389" r:id="rId638" display="https://www.bing.com/maps?cp=45.838333~-91.691944&amp;style=o&amp;lvl=18&amp;dir=0&amp;sp=point.45.838333_-91.691944_Lake Area Landfill Gas Recovery"/>
    <hyperlink ref="R390" r:id="rId639" display="https://www.google.com/maps/@45.838333,-91.691944,450m/data=!3m1!1e3!4m5!3m4!1s0x0:0x0!8m2!3d45.838333!4d-91.691944"/>
    <hyperlink ref="S390" r:id="rId640" display="https://www.bing.com/maps?cp=45.838333~-91.691944&amp;style=o&amp;lvl=18&amp;dir=0&amp;sp=point.45.838333_-91.691944_Lake Area Landfill Gas Recovery"/>
    <hyperlink ref="R391" r:id="rId641" display="https://www.google.com/maps/@42.586944,-77.312500,450m/data=!3m1!1e3!4m5!3m4!1s0x0:0x0!8m2!3d42.586944!4d-77.312500"/>
    <hyperlink ref="S391" r:id="rId642" display="https://www.bing.com/maps?cp=42.586944~-77.312500&amp;style=o&amp;lvl=18&amp;dir=0&amp;sp=point.42.586944_-77.312500_Ecogen Wind"/>
    <hyperlink ref="R392" r:id="rId643" display="https://www.google.com/maps/@43.500000,-75.000000,450m/data=!3m1!1e3!4m5!3m4!1s0x0:0x0!8m2!3d43.500000!4d-75.000000"/>
    <hyperlink ref="S392" r:id="rId644" display="https://www.bing.com/maps?cp=43.500000~-75.000000&amp;style=o&amp;lvl=18&amp;dir=0&amp;sp=point.43.500000_-75.000000_Jordanville Wind Farm"/>
    <hyperlink ref="R393" r:id="rId645" display="https://www.google.com/maps/@29.581700,-98.618600,450m/data=!3m1!1e3!4m5!3m4!1s0x0:0x0!8m2!3d29.581700!4d-98.618600"/>
    <hyperlink ref="S393" r:id="rId646" display="https://www.bing.com/maps?cp=29.581700~-98.618600&amp;style=o&amp;lvl=18&amp;dir=0&amp;sp=point.29.581700_-98.618600_UTSA TEP II"/>
    <hyperlink ref="R394" r:id="rId647" display="https://www.google.com/maps/@29.581700,-98.618600,450m/data=!3m1!1e3!4m5!3m4!1s0x0:0x0!8m2!3d29.581700!4d-98.618600"/>
    <hyperlink ref="S394" r:id="rId648" display="https://www.bing.com/maps?cp=29.581700~-98.618600&amp;style=o&amp;lvl=18&amp;dir=0&amp;sp=point.29.581700_-98.618600_UTSA TEP II"/>
    <hyperlink ref="R395" r:id="rId649" display="https://www.google.com/maps/@43.250000,-112.500000,450m/data=!3m1!1e3!4m5!3m4!1s0x0:0x0!8m2!3d43.250000!4d-112.500000"/>
    <hyperlink ref="S395" r:id="rId650" display="https://www.bing.com/maps?cp=43.250000~-112.500000&amp;style=o&amp;lvl=18&amp;dir=0&amp;sp=point.43.250000_-112.500000_Lava Beds Wind Park LLC"/>
    <hyperlink ref="R396" r:id="rId651" display="https://www.google.com/maps/@42.600000,-115.000000,450m/data=!3m1!1e3!4m5!3m4!1s0x0:0x0!8m2!3d42.600000!4d-115.000000"/>
    <hyperlink ref="S396" r:id="rId652" display="https://www.bing.com/maps?cp=42.600000~-115.000000&amp;style=o&amp;lvl=18&amp;dir=0&amp;sp=point.42.600000_-115.000000_Notch Butte Wind Park"/>
    <hyperlink ref="R397" r:id="rId653" display="https://www.google.com/maps/@42.046111,-106.193611,450m/data=!3m1!1e3!4m5!3m4!1s0x0:0x0!8m2!3d42.046111!4d-106.193611"/>
    <hyperlink ref="S397" r:id="rId654" display="https://www.bing.com/maps?cp=42.046111~-106.193611&amp;style=o&amp;lvl=18&amp;dir=0&amp;sp=point.42.046111_-106.193611_Medicine Bow Fuel &amp; Power LLC"/>
    <hyperlink ref="R398" r:id="rId655" display="https://www.google.com/maps/@39.586944,-89.266388,450m/data=!3m1!1e3!4m5!3m4!1s0x0:0x0!8m2!3d39.586944!4d-89.266388"/>
    <hyperlink ref="S398" r:id="rId656" display="https://www.bing.com/maps?cp=39.586944~-89.266388&amp;style=o&amp;lvl=18&amp;dir=0&amp;sp=point.39.586944_-89.266388_Taylorville Energy Center"/>
    <hyperlink ref="R399" r:id="rId657" display="https://www.google.com/maps/@40.793056,-76.372500,450m/data=!3m1!1e3!4m5!3m4!1s0x0:0x0!8m2!3d40.793056!4d-76.372500"/>
    <hyperlink ref="S399" r:id="rId658" display="https://www.bing.com/maps?cp=40.793056~-76.372500&amp;style=o&amp;lvl=18&amp;dir=0&amp;sp=point.40.793056_-76.372500_WMPI Pty LLC"/>
    <hyperlink ref="R400" r:id="rId659" display="https://www.google.com/maps/@39.195000,-106.835000,450m/data=!3m1!1e3!4m5!3m4!1s0x0:0x0!8m2!3d39.195000!4d-106.835000"/>
    <hyperlink ref="S400" r:id="rId660" display="https://www.bing.com/maps?cp=39.195000~-106.835000&amp;style=o&amp;lvl=18&amp;dir=0&amp;sp=point.39.195000_-106.835000_Castle Creek Hydroplant"/>
    <hyperlink ref="R401" r:id="rId661" display="https://www.google.com/maps/@41.650000,-87.701666,450m/data=!3m1!1e3!4m5!3m4!1s0x0:0x0!8m2!3d41.650000!4d-87.701666"/>
    <hyperlink ref="S401" r:id="rId662" display="https://www.bing.com/maps?cp=41.650000~-87.701666&amp;style=o&amp;lvl=18&amp;dir=0&amp;sp=point.41.650000_-87.701666_Robbins Community Power LLC"/>
    <hyperlink ref="R402" r:id="rId663" display="https://www.google.com/maps/@41.650000,-87.701666,450m/data=!3m1!1e3!4m5!3m4!1s0x0:0x0!8m2!3d41.650000!4d-87.701666"/>
    <hyperlink ref="S402" r:id="rId664" display="https://www.bing.com/maps?cp=41.650000~-87.701666&amp;style=o&amp;lvl=18&amp;dir=0&amp;sp=point.41.650000_-87.701666_Robbins Community Power LLC"/>
    <hyperlink ref="R403" r:id="rId665" display="https://www.google.com/maps/@39.500000,-114.783333,450m/data=!3m1!1e3!4m5!3m4!1s0x0:0x0!8m2!3d39.500000!4d-114.783333"/>
    <hyperlink ref="S403" r:id="rId666" display="https://www.bing.com/maps?cp=39.500000~-114.783333&amp;style=o&amp;lvl=18&amp;dir=0&amp;sp=point.39.500000_-114.783333_Ely Energy Center"/>
    <hyperlink ref="R404" r:id="rId667" display="https://www.google.com/maps/@39.500000,-114.783333,450m/data=!3m1!1e3!4m5!3m4!1s0x0:0x0!8m2!3d39.500000!4d-114.783333"/>
    <hyperlink ref="S404" r:id="rId668" display="https://www.bing.com/maps?cp=39.500000~-114.783333&amp;style=o&amp;lvl=18&amp;dir=0&amp;sp=point.39.500000_-114.783333_Ely Energy Center"/>
    <hyperlink ref="R405" r:id="rId669" display="https://www.google.com/maps/@41.221389,-89.601666,450m/data=!3m1!1e3!4m5!3m4!1s0x0:0x0!8m2!3d41.221389!4d-89.601666"/>
    <hyperlink ref="S405" r:id="rId670" display="https://www.bing.com/maps?cp=41.221389~-89.601666&amp;style=o&amp;lvl=18&amp;dir=0&amp;sp=point.41.221389_-89.601666_Crescent Ridge II Wind Energy Project"/>
    <hyperlink ref="R406" r:id="rId671" display="https://www.google.com/maps/@40.695833,-78.663055,450m/data=!3m1!1e3!4m5!3m4!1s0x0:0x0!8m2!3d40.695833!4d-78.663055"/>
    <hyperlink ref="S406" r:id="rId672" display="https://www.bing.com/maps?cp=40.695833~-78.663055&amp;style=o&amp;lvl=18&amp;dir=0&amp;sp=point.40.695833_-78.663055_Seldom Seen Wind LLC"/>
    <hyperlink ref="R407" r:id="rId673" display="https://www.google.com/maps/@34.842778,-104.976111,450m/data=!3m1!1e3!4m5!3m4!1s0x0:0x0!8m2!3d34.842778!4d-104.976111"/>
    <hyperlink ref="S407" r:id="rId674" display="https://www.bing.com/maps?cp=34.842778~-104.976111&amp;style=o&amp;lvl=18&amp;dir=0&amp;sp=point.34.842778_-104.976111_Aragonne Mesa Phase II"/>
    <hyperlink ref="R408" r:id="rId675" display="https://www.google.com/maps/@42.353889,-89.587777,450m/data=!3m1!1e3!4m5!3m4!1s0x0:0x0!8m2!3d42.353889!4d-89.587777"/>
    <hyperlink ref="S408" r:id="rId676" display="https://www.bing.com/maps?cp=42.353889~-89.587777&amp;style=o&amp;lvl=18&amp;dir=0&amp;sp=point.42.353889_-89.587777_Lancaster Wind Farm Project"/>
    <hyperlink ref="R409" r:id="rId677" display="https://www.google.com/maps/@35.392222,-101.585833,450m/data=!3m1!1e3!4m5!3m4!1s0x0:0x0!8m2!3d35.392222!4d-101.585833"/>
    <hyperlink ref="S409" r:id="rId678" display="https://www.bing.com/maps?cp=35.392222~-101.585833&amp;style=o&amp;lvl=18&amp;dir=0&amp;sp=point.35.392222_-101.585833_Majestic 2 Wind Farm"/>
    <hyperlink ref="R410" r:id="rId679" display="https://www.google.com/maps/@27.001111,-97.599444,450m/data=!3m1!1e3!4m5!3m4!1s0x0:0x0!8m2!3d27.001111!4d-97.599444"/>
    <hyperlink ref="S410" r:id="rId680" display="https://www.bing.com/maps?cp=27.001111~-97.599444&amp;style=o&amp;lvl=18&amp;dir=0&amp;sp=point.27.001111_-97.599444_Texas Gulf Wind 2"/>
    <hyperlink ref="R411" r:id="rId681" display="https://www.google.com/maps/@40.720000,-89.082777,450m/data=!3m1!1e3!4m5!3m4!1s0x0:0x0!8m2!3d40.720000!4d-89.082777"/>
    <hyperlink ref="S411" r:id="rId682" display="https://www.bing.com/maps?cp=40.720000~-89.082777&amp;style=o&amp;lvl=18&amp;dir=0&amp;sp=point.40.720000_-89.082777_El Paso Wind Project"/>
    <hyperlink ref="R412" r:id="rId683" display="https://www.google.com/maps/@35.529778,-99.814456,450m/data=!3m1!1e3!4m5!3m4!1s0x0:0x0!8m2!3d35.529778!4d-99.814456"/>
    <hyperlink ref="S412" r:id="rId684" display="https://www.bing.com/maps?cp=35.529778~-99.814456&amp;style=o&amp;lvl=18&amp;dir=0&amp;sp=point.35.529778_-99.814456_Dempsey Ridge Wind Farm"/>
    <hyperlink ref="R413" r:id="rId685" display="https://www.google.com/maps/@33.549444,-117.627777,450m/data=!3m1!1e3!4m5!3m4!1s0x0:0x0!8m2!3d33.549444!4d-117.627777"/>
    <hyperlink ref="S413" r:id="rId686" display="https://www.bing.com/maps?cp=33.549444~-117.627777&amp;style=o&amp;lvl=18&amp;dir=0&amp;sp=point.33.549444_-117.627777_Margarita Energy Center"/>
    <hyperlink ref="R414" r:id="rId687" display="https://www.google.com/maps/@30.159131,-81.518415,450m/data=!3m1!1e3!4m5!3m4!1s0x0:0x0!8m2!3d30.159131!4d-81.518415"/>
    <hyperlink ref="S414" r:id="rId688" display="https://www.bing.com/maps?cp=30.159131~-81.518415&amp;style=o&amp;lvl=18&amp;dir=0&amp;sp=point.30.159131_-81.518415_Greenland Energy Center"/>
    <hyperlink ref="R415" r:id="rId689" display="https://www.google.com/maps/@35.121111,-78.197777,450m/data=!3m1!1e3!4m5!3m4!1s0x0:0x0!8m2!3d35.121111!4d-78.197777"/>
    <hyperlink ref="S415" r:id="rId690" display="https://www.bing.com/maps?cp=35.121111~-78.197777&amp;style=o&amp;lvl=18&amp;dir=0&amp;sp=point.35.121111_-78.197777_FibroCoast"/>
    <hyperlink ref="R416" r:id="rId691" display="https://www.google.com/maps/@36.267222,-80.788055,450m/data=!3m1!1e3!4m5!3m4!1s0x0:0x0!8m2!3d36.267222!4d-80.788055"/>
    <hyperlink ref="S416" r:id="rId692" display="https://www.bing.com/maps?cp=36.267222~-80.788055&amp;style=o&amp;lvl=18&amp;dir=0&amp;sp=point.36.267222_-80.788055_FibroHills"/>
    <hyperlink ref="R417" r:id="rId693" display="https://www.google.com/maps/@41.021389,-121.675000,450m/data=!3m1!1e3!4m5!3m4!1s0x0:0x0!8m2!3d41.021389!4d-121.675000"/>
    <hyperlink ref="S417" r:id="rId694" display="https://www.bing.com/maps?cp=41.021389~-121.675000&amp;style=o&amp;lvl=18&amp;dir=0&amp;sp=point.41.021389_-121.675000_Britton Powerhouse"/>
    <hyperlink ref="R418" r:id="rId695" display="https://www.google.com/maps/@40.988056,-121.768333,450m/data=!3m1!1e3!4m5!3m4!1s0x0:0x0!8m2!3d40.988056!4d-121.768333"/>
    <hyperlink ref="S418" r:id="rId696" display="https://www.bing.com/maps?cp=40.988056~-121.768333&amp;style=o&amp;lvl=18&amp;dir=0&amp;sp=point.40.988056_-121.768333_Chalk Mountain Powerhouse"/>
    <hyperlink ref="R419" r:id="rId697" display="https://www.google.com/maps/@39.986944,-121.283055,450m/data=!3m1!1e3!4m5!3m4!1s0x0:0x0!8m2!3d39.986944!4d-121.283055"/>
    <hyperlink ref="S419" r:id="rId698" display="https://www.bing.com/maps?cp=39.986944~-121.283055&amp;style=o&amp;lvl=18&amp;dir=0&amp;sp=point.39.986944_-121.283055_Rock Creek Dam"/>
    <hyperlink ref="R420" r:id="rId699" display="https://www.google.com/maps/@35.650000,-82.557500,450m/data=!3m1!1e3!4m5!3m4!1s0x0:0x0!8m2!3d35.650000!4d-82.557500"/>
    <hyperlink ref="S420" r:id="rId700" display="https://www.bing.com/maps?cp=35.650000~-82.557500&amp;style=o&amp;lvl=18&amp;dir=0&amp;sp=point.35.650000_-82.557500_Woodfin"/>
    <hyperlink ref="R421" r:id="rId701" display="https://www.google.com/maps/@40.478056,-75.968055,450m/data=!3m1!1e3!4m5!3m4!1s0x0:0x0!8m2!3d40.478056!4d-75.968055"/>
    <hyperlink ref="S421" r:id="rId702" display="https://www.bing.com/maps?cp=40.478056~-75.968055&amp;style=o&amp;lvl=18&amp;dir=0&amp;sp=point.40.478056_-75.968055_Maidencreek Biomass Plant"/>
    <hyperlink ref="R422" r:id="rId703" display="https://www.google.com/maps/@41.136389,-77.447222,450m/data=!3m1!1e3!4m5!3m4!1s0x0:0x0!8m2!3d41.136389!4d-77.447222"/>
    <hyperlink ref="S422" r:id="rId704" display="https://www.bing.com/maps?cp=41.136389~-77.447222&amp;style=o&amp;lvl=18&amp;dir=0&amp;sp=point.41.136389_-77.447222_Jersey Shore Steel Co"/>
    <hyperlink ref="R423" r:id="rId705" display="https://www.google.com/maps/@40.788957,-75.106970,450m/data=!3m1!1e3!4m5!3m4!1s0x0:0x0!8m2!3d40.788957!4d-75.106970"/>
    <hyperlink ref="S423" r:id="rId706" display="https://www.bing.com/maps?cp=40.788957~-75.106970&amp;style=o&amp;lvl=18&amp;dir=0&amp;sp=point.40.788957_-75.106970_Warren County Solar"/>
    <hyperlink ref="R424" r:id="rId707" display="https://www.google.com/maps/@40.788957,-75.106970,450m/data=!3m1!1e3!4m5!3m4!1s0x0:0x0!8m2!3d40.788957!4d-75.106970"/>
    <hyperlink ref="S424" r:id="rId708" display="https://www.bing.com/maps?cp=40.788957~-75.106970&amp;style=o&amp;lvl=18&amp;dir=0&amp;sp=point.40.788957_-75.106970_Warren County Solar"/>
    <hyperlink ref="R425" r:id="rId709" display="https://www.google.com/maps/@40.788957,-75.106970,450m/data=!3m1!1e3!4m5!3m4!1s0x0:0x0!8m2!3d40.788957!4d-75.106970"/>
    <hyperlink ref="S425" r:id="rId710" display="https://www.bing.com/maps?cp=40.788957~-75.106970&amp;style=o&amp;lvl=18&amp;dir=0&amp;sp=point.40.788957_-75.106970_Warren County Solar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0.788957,-75.106970,450m/data=!3m1!1e3!4m5!3m4!1s0x0:0x0!8m2!3d40.788957!4d-75.106970"/>
    <hyperlink ref="S427" r:id="rId714" display="https://www.bing.com/maps?cp=40.788957~-75.106970&amp;style=o&amp;lvl=18&amp;dir=0&amp;sp=point.40.788957_-75.106970_Warren County Solar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4.890833,-73.985833,450m/data=!3m1!1e3!4m5!3m4!1s0x0:0x0!8m2!3d44.890833!4d-73.985833"/>
    <hyperlink ref="S429" r:id="rId718" display="https://www.bing.com/maps?cp=44.890833~-73.985833&amp;style=o&amp;lvl=18&amp;dir=0&amp;sp=point.44.890833_-73.985833_Noble Bellmont Windpark LLC"/>
    <hyperlink ref="R430" r:id="rId719" display="https://www.google.com/maps/@43.782500,-124.238055,450m/data=!3m1!1e3!4m5!3m4!1s0x0:0x0!8m2!3d43.782500!4d-124.238055"/>
    <hyperlink ref="S430" r:id="rId720" display="https://www.bing.com/maps?cp=43.782500~-124.238055&amp;style=o&amp;lvl=18&amp;dir=0&amp;sp=point.43.782500_-124.238055_Reedsport OPT Wave Park"/>
    <hyperlink ref="R431" r:id="rId721" display="https://www.google.com/maps/@38.796944,-122.838888,450m/data=!3m1!1e3!4m5!3m4!1s0x0:0x0!8m2!3d38.796944!4d-122.838888"/>
    <hyperlink ref="S431" r:id="rId722" display="https://www.bing.com/maps?cp=38.796944~-122.838888&amp;style=o&amp;lvl=18&amp;dir=0&amp;sp=point.38.796944_-122.838888_Western GeoPower Unit 1"/>
    <hyperlink ref="R432" r:id="rId723" display="https://www.google.com/maps/@33.925727,-116.616666,450m/data=!3m1!1e3!4m5!3m4!1s0x0:0x0!8m2!3d33.925727!4d-116.616666"/>
    <hyperlink ref="S432" r:id="rId724" display="https://www.bing.com/maps?cp=33.925727~-116.616666&amp;style=o&amp;lvl=18&amp;dir=0&amp;sp=point.33.925727_-116.616666_Painted Hills IV Wind"/>
    <hyperlink ref="R433" r:id="rId725" display="https://www.google.com/maps/@36.549167,-120.111111,450m/data=!3m1!1e3!4m5!3m4!1s0x0:0x0!8m2!3d36.549167!4d-120.111111"/>
    <hyperlink ref="S433" r:id="rId726" display="https://www.bing.com/maps?cp=36.549167~-120.111111&amp;style=o&amp;lvl=18&amp;dir=0&amp;sp=point.36.549167_-120.111111_Helms Energy Center"/>
    <hyperlink ref="R434" r:id="rId727" display="https://www.google.com/maps/@40.275000,-75.816700,450m/data=!3m1!1e3!4m5!3m4!1s0x0:0x0!8m2!3d40.275000!4d-75.816700"/>
    <hyperlink ref="S434" r:id="rId728" display="https://www.bing.com/maps?cp=40.275000~-75.816700&amp;style=o&amp;lvl=18&amp;dir=0&amp;sp=point.40.275000_-75.816700_Pioneer Crossing Energy, LLC"/>
    <hyperlink ref="R435" r:id="rId729" display="https://www.google.com/maps/@40.275000,-75.816700,450m/data=!3m1!1e3!4m5!3m4!1s0x0:0x0!8m2!3d40.275000!4d-75.816700"/>
    <hyperlink ref="S435" r:id="rId730" display="https://www.bing.com/maps?cp=40.275000~-75.816700&amp;style=o&amp;lvl=18&amp;dir=0&amp;sp=point.40.275000_-75.816700_Pioneer Crossing Energy, LLC"/>
    <hyperlink ref="R436" r:id="rId731" display="https://www.google.com/maps/@42.285300,-78.006100,450m/data=!3m1!1e3!4m5!3m4!1s0x0:0x0!8m2!3d42.285300!4d-78.006100"/>
    <hyperlink ref="S436" r:id="rId732" display="https://www.bing.com/maps?cp=42.285300~-78.006100&amp;style=o&amp;lvl=18&amp;dir=0&amp;sp=point.42.285300_-78.006100_Hyland LFGTE Facility"/>
    <hyperlink ref="R437" r:id="rId733" display="https://www.google.com/maps/@38.320833,-104.526390,450m/data=!3m1!1e3!4m5!3m4!1s0x0:0x0!8m2!3d38.320833!4d-104.526390"/>
    <hyperlink ref="S437" r:id="rId734" display="https://www.bing.com/maps?cp=38.320833~-104.526390&amp;style=o&amp;lvl=18&amp;dir=0&amp;sp=point.38.320833_-104.526390_Pueblo Airport Generating Station"/>
    <hyperlink ref="R438" r:id="rId735" display="https://www.google.com/maps/@38.339167,-121.898888,450m/data=!3m1!1e3!4m5!3m4!1s0x0:0x0!8m2!3d38.339167!4d-121.898888"/>
    <hyperlink ref="S438" r:id="rId736" display="https://www.bing.com/maps?cp=38.339167~-121.898888&amp;style=o&amp;lvl=18&amp;dir=0&amp;sp=point.38.339167_-121.898888_CPV Vaca Station LLC"/>
    <hyperlink ref="R439" r:id="rId737" display="https://www.google.com/maps/@38.339167,-121.898888,450m/data=!3m1!1e3!4m5!3m4!1s0x0:0x0!8m2!3d38.339167!4d-121.898888"/>
    <hyperlink ref="S439" r:id="rId738" display="https://www.bing.com/maps?cp=38.339167~-121.898888&amp;style=o&amp;lvl=18&amp;dir=0&amp;sp=point.38.339167_-121.898888_CPV Vaca Station LLC"/>
    <hyperlink ref="R440" r:id="rId739" display="https://www.google.com/maps/@38.339167,-121.898888,450m/data=!3m1!1e3!4m5!3m4!1s0x0:0x0!8m2!3d38.339167!4d-121.898888"/>
    <hyperlink ref="S440" r:id="rId740" display="https://www.bing.com/maps?cp=38.339167~-121.898888&amp;style=o&amp;lvl=18&amp;dir=0&amp;sp=point.38.339167_-121.898888_CPV Vaca Station LLC"/>
    <hyperlink ref="R441" r:id="rId741" display="https://www.google.com/maps/@33.655300,-84.259400,450m/data=!3m1!1e3!4m5!3m4!1s0x0:0x0!8m2!3d33.655300!4d-84.259400"/>
    <hyperlink ref="S441" r:id="rId742" display="https://www.bing.com/maps?cp=33.655300~-84.259400&amp;style=o&amp;lvl=18&amp;dir=0&amp;sp=point.33.655300_-84.259400_DeKalb County Green Energy Facility"/>
    <hyperlink ref="R442" r:id="rId743" display="https://www.google.com/maps/@35.170547,-81.416648,450m/data=!3m1!1e3!4m5!3m4!1s0x0:0x0!8m2!3d35.170547!4d-81.416648"/>
    <hyperlink ref="S442" r:id="rId744" display="https://www.bing.com/maps?cp=35.170547~-81.416648&amp;style=o&amp;lvl=18&amp;dir=0&amp;sp=point.35.170547_-81.416648_Cleveland Cnty Generating Facility"/>
    <hyperlink ref="R443" r:id="rId745" display="https://www.google.com/maps/@35.170547,-81.416648,450m/data=!3m1!1e3!4m5!3m4!1s0x0:0x0!8m2!3d35.170547!4d-81.416648"/>
    <hyperlink ref="S443" r:id="rId746" display="https://www.bing.com/maps?cp=35.170547~-81.416648&amp;style=o&amp;lvl=18&amp;dir=0&amp;sp=point.35.170547_-81.416648_Cleveland Cnty Generating Facility"/>
    <hyperlink ref="R444" r:id="rId747" display="https://www.google.com/maps/@35.170547,-81.416648,450m/data=!3m1!1e3!4m5!3m4!1s0x0:0x0!8m2!3d35.170547!4d-81.416648"/>
    <hyperlink ref="S444" r:id="rId748" display="https://www.bing.com/maps?cp=35.170547~-81.416648&amp;style=o&amp;lvl=18&amp;dir=0&amp;sp=point.35.170547_-81.416648_Cleveland Cnty Generating Facility"/>
    <hyperlink ref="R445" r:id="rId749" display="https://www.google.com/maps/@35.170547,-81.416648,450m/data=!3m1!1e3!4m5!3m4!1s0x0:0x0!8m2!3d35.170547!4d-81.416648"/>
    <hyperlink ref="S445" r:id="rId750" display="https://www.bing.com/maps?cp=35.170547~-81.416648&amp;style=o&amp;lvl=18&amp;dir=0&amp;sp=point.35.170547_-81.416648_Cleveland Cnty Generating Facility"/>
    <hyperlink ref="R446" r:id="rId751" display="https://www.google.com/maps/@62.683300,-164.654400,450m/data=!3m1!1e3!4m5!3m4!1s0x0:0x0!8m2!3d62.683300!4d-164.654400"/>
    <hyperlink ref="S446" r:id="rId752" display="https://www.bing.com/maps?cp=62.683300~-164.654400&amp;style=o&amp;lvl=18&amp;dir=0&amp;sp=point.62.683300_-164.654400_Alakanuk"/>
    <hyperlink ref="R447" r:id="rId753" display="https://www.google.com/maps/@59.747436,-161.910647,450m/data=!3m1!1e3!4m5!3m4!1s0x0:0x0!8m2!3d59.747436!4d-161.910647"/>
    <hyperlink ref="S447" r:id="rId754" display="https://www.bing.com/maps?cp=59.747436~-161.910647&amp;style=o&amp;lvl=18&amp;dir=0&amp;sp=point.59.747436_-161.910647_Quinhagak"/>
    <hyperlink ref="R448" r:id="rId755" display="https://www.google.com/maps/@45.414444,-68.038055,450m/data=!3m1!1e3!4m5!3m4!1s0x0:0x0!8m2!3d45.414444!4d-68.038055"/>
    <hyperlink ref="S448" r:id="rId756" display="https://www.bing.com/maps?cp=45.414444~-68.038055&amp;style=o&amp;lvl=18&amp;dir=0&amp;sp=point.45.414444_-68.038055_Bowers Wind Project"/>
    <hyperlink ref="R449" r:id="rId757" display="https://www.google.com/maps/@41.879444,-106.369722,450m/data=!3m1!1e3!4m5!3m4!1s0x0:0x0!8m2!3d41.879444!4d-106.369722"/>
    <hyperlink ref="S449" r:id="rId758" display="https://www.bing.com/maps?cp=41.879444~-106.369722&amp;style=o&amp;lvl=18&amp;dir=0&amp;sp=point.41.879444_-106.369722_Simpson Ridge Wind Farm LLC"/>
    <hyperlink ref="R450" r:id="rId759" display="https://www.google.com/maps/@34.038333,-117.373055,450m/data=!3m1!1e3!4m5!3m4!1s0x0:0x0!8m2!3d34.038333!4d-117.373055"/>
    <hyperlink ref="S450" r:id="rId760" location="24" display="https://www.bing.com/maps?cp=34.038333~-117.373055&amp;style=o&amp;lvl=18&amp;dir=0&amp;sp=point.34.038333_-117.373055_Solar Photovoltaic Project - 24"/>
    <hyperlink ref="R451" r:id="rId761" display="https://www.google.com/maps/@34.038333,-117.373055,450m/data=!3m1!1e3!4m5!3m4!1s0x0:0x0!8m2!3d34.038333!4d-117.373055"/>
    <hyperlink ref="S451" r:id="rId762" location="24" display="https://www.bing.com/maps?cp=34.038333~-117.373055&amp;style=o&amp;lvl=18&amp;dir=0&amp;sp=point.34.038333_-117.373055_Solar Photovoltaic Project - 24"/>
    <hyperlink ref="R452" r:id="rId763" display="https://www.google.com/maps/@34.038333,-117.373055,450m/data=!3m1!1e3!4m5!3m4!1s0x0:0x0!8m2!3d34.038333!4d-117.373055"/>
    <hyperlink ref="S452" r:id="rId764" location="24" display="https://www.bing.com/maps?cp=34.038333~-117.373055&amp;style=o&amp;lvl=18&amp;dir=0&amp;sp=point.34.038333_-117.373055_Solar Photovoltaic Project - 24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34.038333,-117.373055,450m/data=!3m1!1e3!4m5!3m4!1s0x0:0x0!8m2!3d34.038333!4d-117.373055"/>
    <hyperlink ref="S457" r:id="rId774" location="24" display="https://www.bing.com/maps?cp=34.038333~-117.373055&amp;style=o&amp;lvl=18&amp;dir=0&amp;sp=point.34.038333_-117.373055_Solar Photovoltaic Project - 24"/>
    <hyperlink ref="R458" r:id="rId775" display="https://www.google.com/maps/@42.565556,-113.521388,450m/data=!3m1!1e3!4m5!3m4!1s0x0:0x0!8m2!3d42.565556!4d-113.521388"/>
    <hyperlink ref="S458" r:id="rId776" display="https://www.bing.com/maps?cp=42.565556~-113.521388&amp;style=o&amp;lvl=18&amp;dir=0&amp;sp=point.42.565556_-113.521388_Chapin Mountain"/>
    <hyperlink ref="R459" r:id="rId777" display="https://www.google.com/maps/@42.179167,-114.595833,450m/data=!3m1!1e3!4m5!3m4!1s0x0:0x0!8m2!3d42.179167!4d-114.595833"/>
    <hyperlink ref="S459" r:id="rId778" display="https://www.bing.com/maps?cp=42.179167~-114.595833&amp;style=o&amp;lvl=18&amp;dir=0&amp;sp=point.42.179167_-114.595833_Jack Ranch 200"/>
    <hyperlink ref="R460" r:id="rId779" display="https://www.google.com/maps/@42.206944,-114.702222,450m/data=!3m1!1e3!4m5!3m4!1s0x0:0x0!8m2!3d42.206944!4d-114.702222"/>
    <hyperlink ref="S460" r:id="rId780" display="https://www.bing.com/maps?cp=42.206944~-114.702222&amp;style=o&amp;lvl=18&amp;dir=0&amp;sp=point.42.206944_-114.702222_Cottonwood Wind Park"/>
    <hyperlink ref="R461" r:id="rId781" display="https://www.google.com/maps/@42.223333,-114.486666,450m/data=!3m1!1e3!4m5!3m4!1s0x0:0x0!8m2!3d42.223333!4d-114.486666"/>
    <hyperlink ref="S461" r:id="rId782" display="https://www.bing.com/maps?cp=42.223333~-114.486666&amp;style=o&amp;lvl=18&amp;dir=0&amp;sp=point.42.223333_-114.486666_Rogerson Flats"/>
    <hyperlink ref="R462" r:id="rId783" display="https://www.google.com/maps/@42.205278,-114.342777,450m/data=!3m1!1e3!4m5!3m4!1s0x0:0x0!8m2!3d42.205278!4d-114.342777"/>
    <hyperlink ref="S462" r:id="rId784" display="https://www.bing.com/maps?cp=42.205278~-114.342777&amp;style=o&amp;lvl=18&amp;dir=0&amp;sp=point.42.205278_-114.342777_Deep Creek Wind Park"/>
    <hyperlink ref="R463" r:id="rId785" display="https://www.google.com/maps/@42.565278,-113.544444,450m/data=!3m1!1e3!4m5!3m4!1s0x0:0x0!8m2!3d42.565278!4d-113.544444"/>
    <hyperlink ref="S463" r:id="rId786" display="https://www.bing.com/maps?cp=42.565278~-113.544444&amp;style=o&amp;lvl=18&amp;dir=0&amp;sp=point.42.565278_-113.544444_Conner Ridge"/>
    <hyperlink ref="R464" r:id="rId787" display="https://www.google.com/maps/@42.447222,-113.344722,450m/data=!3m1!1e3!4m5!3m4!1s0x0:0x0!8m2!3d42.447222!4d-113.344722"/>
    <hyperlink ref="S464" r:id="rId788" display="https://www.bing.com/maps?cp=42.447222~-113.344722&amp;style=o&amp;lvl=18&amp;dir=0&amp;sp=point.42.447222_-113.344722_Badger Peak"/>
    <hyperlink ref="R465" r:id="rId789" display="https://www.google.com/maps/@42.567778,-113.471666,450m/data=!3m1!1e3!4m5!3m4!1s0x0:0x0!8m2!3d42.567778!4d-113.471666"/>
    <hyperlink ref="S465" r:id="rId790" display="https://www.bing.com/maps?cp=42.567778~-113.471666&amp;style=o&amp;lvl=18&amp;dir=0&amp;sp=point.42.567778_-113.471666_Bonanza Bar"/>
    <hyperlink ref="R466" r:id="rId791" display="https://www.google.com/maps/@42.196667,-114.642777,450m/data=!3m1!1e3!4m5!3m4!1s0x0:0x0!8m2!3d42.196667!4d-114.642777"/>
    <hyperlink ref="S466" r:id="rId792" display="https://www.bing.com/maps?cp=42.196667~-114.642777&amp;style=o&amp;lvl=18&amp;dir=0&amp;sp=point.42.196667_-114.642777_Salmon Creek"/>
    <hyperlink ref="R467" r:id="rId793" display="https://www.google.com/maps/@37.497500,-121.985833,450m/data=!3m1!1e3!4m5!3m4!1s0x0:0x0!8m2!3d37.497500!4d-121.985833"/>
    <hyperlink ref="S467" r:id="rId794" display="https://www.bing.com/maps?cp=37.497500~-121.985833&amp;style=o&amp;lvl=18&amp;dir=0&amp;sp=point.37.497500_-121.985833_Waste Management Tri-Cities LFGTE"/>
    <hyperlink ref="R468" r:id="rId795" display="https://www.google.com/maps/@37.497500,-121.985833,450m/data=!3m1!1e3!4m5!3m4!1s0x0:0x0!8m2!3d37.497500!4d-121.985833"/>
    <hyperlink ref="S468" r:id="rId796" display="https://www.bing.com/maps?cp=37.497500~-121.985833&amp;style=o&amp;lvl=18&amp;dir=0&amp;sp=point.37.497500_-121.985833_Waste Management Tri-Cities LFGTE"/>
    <hyperlink ref="R469" r:id="rId797" display="https://www.google.com/maps/@37.497500,-121.985833,450m/data=!3m1!1e3!4m5!3m4!1s0x0:0x0!8m2!3d37.497500!4d-121.985833"/>
    <hyperlink ref="S469" r:id="rId798" display="https://www.bing.com/maps?cp=37.497500~-121.985833&amp;style=o&amp;lvl=18&amp;dir=0&amp;sp=point.37.497500_-121.985833_Waste Management Tri-Cities LFGTE"/>
    <hyperlink ref="R470" r:id="rId799" display="https://www.google.com/maps/@40.756944,-102.743055,450m/data=!3m1!1e3!4m5!3m4!1s0x0:0x0!8m2!3d40.756944!4d-102.743055"/>
    <hyperlink ref="S470" r:id="rId800" display="https://www.bing.com/maps?cp=40.756944~-102.743055&amp;style=o&amp;lvl=18&amp;dir=0&amp;sp=point.40.756944_-102.743055_Colorado Highlands Wind"/>
    <hyperlink ref="R471" r:id="rId801" display="https://www.google.com/maps/@37.504444,-102.589722,450m/data=!3m1!1e3!4m5!3m4!1s0x0:0x0!8m2!3d37.504444!4d-102.589722"/>
    <hyperlink ref="S471" r:id="rId802" display="https://www.bing.com/maps?cp=37.504444~-102.589722&amp;style=o&amp;lvl=18&amp;dir=0&amp;sp=point.37.504444_-102.589722_Baca Renewable Energy LLC"/>
    <hyperlink ref="R472" r:id="rId803" display="https://www.google.com/maps/@40.667778,-75.232222,450m/data=!3m1!1e3!4m5!3m4!1s0x0:0x0!8m2!3d40.667778!4d-75.232222"/>
    <hyperlink ref="S472" r:id="rId804" display="https://www.bing.com/maps?cp=40.667778~-75.232222&amp;style=o&amp;lvl=18&amp;dir=0&amp;sp=point.40.667778_-75.232222_PPL Glendon LFGTE Plant"/>
    <hyperlink ref="R473" r:id="rId805" display="https://www.google.com/maps/@42.241111,-79.635000,450m/data=!3m1!1e3!4m5!3m4!1s0x0:0x0!8m2!3d42.241111!4d-79.635000"/>
    <hyperlink ref="S473" r:id="rId806" display="https://www.bing.com/maps?cp=42.241111~-79.635000&amp;style=o&amp;lvl=18&amp;dir=0&amp;sp=point.42.241111_-79.635000_Ripley Westfield Wind LLC"/>
    <hyperlink ref="R474" r:id="rId807" display="https://www.google.com/maps/@60.499444,-150.997222,450m/data=!3m1!1e3!4m5!3m4!1s0x0:0x0!8m2!3d60.499444!4d-150.997222"/>
    <hyperlink ref="S474" r:id="rId808" display="https://www.bing.com/maps?cp=60.499444~-150.997222&amp;style=o&amp;lvl=18&amp;dir=0&amp;sp=point.60.499444_-150.997222_Soldotna"/>
    <hyperlink ref="R475" r:id="rId809" display="https://www.google.com/maps/@32.975833,-83.846111,450m/data=!3m1!1e3!4m5!3m4!1s0x0:0x0!8m2!3d32.975833!4d-83.846111"/>
    <hyperlink ref="S475" r:id="rId810" display="https://www.bing.com/maps?cp=32.975833~-83.846111&amp;style=o&amp;lvl=18&amp;dir=0&amp;sp=point.32.975833_-83.846111_Rumble Road Energy Center"/>
    <hyperlink ref="R476" r:id="rId811" display="https://www.google.com/maps/@32.975833,-83.846111,450m/data=!3m1!1e3!4m5!3m4!1s0x0:0x0!8m2!3d32.975833!4d-83.846111"/>
    <hyperlink ref="S476" r:id="rId812" display="https://www.bing.com/maps?cp=32.975833~-83.846111&amp;style=o&amp;lvl=18&amp;dir=0&amp;sp=point.32.975833_-83.846111_Rumble Road Energy Center"/>
    <hyperlink ref="R477" r:id="rId813" display="https://www.google.com/maps/@32.975833,-83.846111,450m/data=!3m1!1e3!4m5!3m4!1s0x0:0x0!8m2!3d32.975833!4d-83.846111"/>
    <hyperlink ref="S477" r:id="rId814" display="https://www.bing.com/maps?cp=32.975833~-83.846111&amp;style=o&amp;lvl=18&amp;dir=0&amp;sp=point.32.975833_-83.846111_Rumble Road Energy Center"/>
    <hyperlink ref="R478" r:id="rId815" display="https://www.google.com/maps/@33.450556,-80.630833,450m/data=!3m1!1e3!4m5!3m4!1s0x0:0x0!8m2!3d33.450556!4d-80.630833"/>
    <hyperlink ref="S478" r:id="rId816" display="https://www.bing.com/maps?cp=33.450556~-80.630833&amp;style=o&amp;lvl=18&amp;dir=0&amp;sp=point.33.450556_-80.630833_Orange County Biomass LLC"/>
    <hyperlink ref="R479" r:id="rId817" display="https://www.google.com/maps/@34.071111,-117.520277,450m/data=!3m1!1e3!4m5!3m4!1s0x0:0x0!8m2!3d34.071111!4d-117.520277"/>
    <hyperlink ref="S479" r:id="rId818" location="04" display="https://www.bing.com/maps?cp=34.071111~-117.520277&amp;style=o&amp;lvl=18&amp;dir=0&amp;sp=point.34.071111_-117.520277_Solar Photovoltaic Project - 04"/>
    <hyperlink ref="R480" r:id="rId819" display="https://www.google.com/maps/@34.071111,-117.520277,450m/data=!3m1!1e3!4m5!3m4!1s0x0:0x0!8m2!3d34.071111!4d-117.520277"/>
    <hyperlink ref="S480" r:id="rId820" location="04" display="https://www.bing.com/maps?cp=34.071111~-117.520277&amp;style=o&amp;lvl=18&amp;dir=0&amp;sp=point.34.071111_-117.520277_Solar Photovoltaic Project - 04"/>
    <hyperlink ref="R481" r:id="rId821" display="https://www.google.com/maps/@34.071111,-117.520277,450m/data=!3m1!1e3!4m5!3m4!1s0x0:0x0!8m2!3d34.071111!4d-117.520277"/>
    <hyperlink ref="S481" r:id="rId822" location="04" display="https://www.bing.com/maps?cp=34.071111~-117.520277&amp;style=o&amp;lvl=18&amp;dir=0&amp;sp=point.34.071111_-117.520277_Solar Photovoltaic Project - 04"/>
    <hyperlink ref="R482" r:id="rId823" display="https://www.google.com/maps/@34.041944,-117.565000,450m/data=!3m1!1e3!4m5!3m4!1s0x0:0x0!8m2!3d34.041944!4d-117.565000"/>
    <hyperlink ref="S482" r:id="rId824" location="08" display="https://www.bing.com/maps?cp=34.041944~-117.565000&amp;style=o&amp;lvl=18&amp;dir=0&amp;sp=point.34.041944_-117.565000_Solar Photovoltaic Project - 08"/>
    <hyperlink ref="R483" r:id="rId825" display="https://www.google.com/maps/@34.042778,-117.571666,450m/data=!3m1!1e3!4m5!3m4!1s0x0:0x0!8m2!3d34.042778!4d-117.571666"/>
    <hyperlink ref="S483" r:id="rId826" location="09" display="https://www.bing.com/maps?cp=34.042778~-117.571666&amp;style=o&amp;lvl=18&amp;dir=0&amp;sp=point.34.042778_-117.571666_Solar Photovoltaic Project - 09"/>
    <hyperlink ref="R484" r:id="rId827" display="https://www.google.com/maps/@34.075000,-117.516944,450m/data=!3m1!1e3!4m5!3m4!1s0x0:0x0!8m2!3d34.075000!4d-117.516944"/>
    <hyperlink ref="S484" r:id="rId828" location="10" display="https://www.bing.com/maps?cp=34.075000~-117.516944&amp;style=o&amp;lvl=18&amp;dir=0&amp;sp=point.34.075000_-117.516944_Solar Photovoltaic Project - 10"/>
    <hyperlink ref="R485" r:id="rId829" display="https://www.google.com/maps/@34.042222,-117.561666,450m/data=!3m1!1e3!4m5!3m4!1s0x0:0x0!8m2!3d34.042222!4d-117.561666"/>
    <hyperlink ref="S485" r:id="rId830" location="12" display="https://www.bing.com/maps?cp=34.042222~-117.561666&amp;style=o&amp;lvl=18&amp;dir=0&amp;sp=point.34.042222_-117.561666_Solar Photovoltaic Project - 12"/>
    <hyperlink ref="R486" r:id="rId831" display="https://www.google.com/maps/@34.068333,-117.507222,450m/data=!3m1!1e3!4m5!3m4!1s0x0:0x0!8m2!3d34.068333!4d-117.507222"/>
    <hyperlink ref="S486" r:id="rId832" location="14" display="https://www.bing.com/maps?cp=34.068333~-117.507222&amp;style=o&amp;lvl=18&amp;dir=0&amp;sp=point.34.068333_-117.507222_Solar Photovoltaic Project - 14"/>
    <hyperlink ref="R487" r:id="rId833" display="https://www.google.com/maps/@34.068333,-117.507222,450m/data=!3m1!1e3!4m5!3m4!1s0x0:0x0!8m2!3d34.068333!4d-117.507222"/>
    <hyperlink ref="S487" r:id="rId834" location="14" display="https://www.bing.com/maps?cp=34.068333~-117.507222&amp;style=o&amp;lvl=18&amp;dir=0&amp;sp=point.34.068333_-117.507222_Solar Photovoltaic Project - 14"/>
    <hyperlink ref="R488" r:id="rId835" display="https://www.google.com/maps/@34.068333,-117.507222,450m/data=!3m1!1e3!4m5!3m4!1s0x0:0x0!8m2!3d34.068333!4d-117.507222"/>
    <hyperlink ref="S488" r:id="rId836" location="14" display="https://www.bing.com/maps?cp=34.068333~-117.507222&amp;style=o&amp;lvl=18&amp;dir=0&amp;sp=point.34.068333_-117.507222_Solar Photovoltaic Project - 14"/>
    <hyperlink ref="R489" r:id="rId837" display="https://www.google.com/maps/@34.072778,-117.503333,450m/data=!3m1!1e3!4m5!3m4!1s0x0:0x0!8m2!3d34.072778!4d-117.503333"/>
    <hyperlink ref="S489" r:id="rId838" location="17" display="https://www.bing.com/maps?cp=34.072778~-117.503333&amp;style=o&amp;lvl=18&amp;dir=0&amp;sp=point.34.072778_-117.503333_Solar Photovoltaic Project - 17"/>
    <hyperlink ref="R490" r:id="rId839" display="https://www.google.com/maps/@34.083333,-117.516388,450m/data=!3m1!1e3!4m5!3m4!1s0x0:0x0!8m2!3d34.083333!4d-117.516388"/>
    <hyperlink ref="S490" r:id="rId840" location="18" display="https://www.bing.com/maps?cp=34.083333~-117.516388&amp;style=o&amp;lvl=18&amp;dir=0&amp;sp=point.34.083333_-117.516388_Solar Photovoltaic Project - 18"/>
    <hyperlink ref="R491" r:id="rId841" display="https://www.google.com/maps/@34.086944,-117.516944,450m/data=!3m1!1e3!4m5!3m4!1s0x0:0x0!8m2!3d34.086944!4d-117.516944"/>
    <hyperlink ref="S491" r:id="rId842" location="19" display="https://www.bing.com/maps?cp=34.086944~-117.516944&amp;style=o&amp;lvl=18&amp;dir=0&amp;sp=point.34.086944_-117.516944_Solar Photovoltaic Project - 19"/>
    <hyperlink ref="R492" r:id="rId843" display="https://www.google.com/maps/@34.086944,-117.516944,450m/data=!3m1!1e3!4m5!3m4!1s0x0:0x0!8m2!3d34.086944!4d-117.516944"/>
    <hyperlink ref="S492" r:id="rId844" location="19" display="https://www.bing.com/maps?cp=34.086944~-117.516944&amp;style=o&amp;lvl=18&amp;dir=0&amp;sp=point.34.086944_-117.516944_Solar Photovoltaic Project - 19"/>
    <hyperlink ref="R493" r:id="rId845" display="https://www.google.com/maps/@34.086944,-117.516944,450m/data=!3m1!1e3!4m5!3m4!1s0x0:0x0!8m2!3d34.086944!4d-117.516944"/>
    <hyperlink ref="S493" r:id="rId846" location="19" display="https://www.bing.com/maps?cp=34.086944~-117.516944&amp;style=o&amp;lvl=18&amp;dir=0&amp;sp=point.34.086944_-117.516944_Solar Photovoltaic Project - 19"/>
    <hyperlink ref="R494" r:id="rId847" display="https://www.google.com/maps/@34.086944,-117.516944,450m/data=!3m1!1e3!4m5!3m4!1s0x0:0x0!8m2!3d34.086944!4d-117.516944"/>
    <hyperlink ref="S494" r:id="rId848" location="19" display="https://www.bing.com/maps?cp=34.086944~-117.516944&amp;style=o&amp;lvl=18&amp;dir=0&amp;sp=point.34.086944_-117.516944_Solar Photovoltaic Project - 19"/>
    <hyperlink ref="R495" r:id="rId849" display="https://www.google.com/maps/@34.086944,-117.516944,450m/data=!3m1!1e3!4m5!3m4!1s0x0:0x0!8m2!3d34.086944!4d-117.516944"/>
    <hyperlink ref="S495" r:id="rId850" location="19" display="https://www.bing.com/maps?cp=34.086944~-117.516944&amp;style=o&amp;lvl=18&amp;dir=0&amp;sp=point.34.086944_-117.516944_Solar Photovoltaic Project - 19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6944,-117.516944,450m/data=!3m1!1e3!4m5!3m4!1s0x0:0x0!8m2!3d34.086944!4d-117.516944"/>
    <hyperlink ref="S499" r:id="rId858" location="19" display="https://www.bing.com/maps?cp=34.086944~-117.516944&amp;style=o&amp;lvl=18&amp;dir=0&amp;sp=point.34.086944_-117.516944_Solar Photovoltaic Project - 19"/>
    <hyperlink ref="R500" r:id="rId859" display="https://www.google.com/maps/@34.089167,-117.203333,450m/data=!3m1!1e3!4m5!3m4!1s0x0:0x0!8m2!3d34.089167!4d-117.203333"/>
    <hyperlink ref="S500" r:id="rId860" location="20" display="https://www.bing.com/maps?cp=34.089167~-117.203333&amp;style=o&amp;lvl=18&amp;dir=0&amp;sp=point.34.089167_-117.203333_Solar Photovoltaic Project - 20"/>
    <hyperlink ref="R501" r:id="rId861" display="https://www.google.com/maps/@34.089167,-117.203333,450m/data=!3m1!1e3!4m5!3m4!1s0x0:0x0!8m2!3d34.089167!4d-117.203333"/>
    <hyperlink ref="S501" r:id="rId862" location="20" display="https://www.bing.com/maps?cp=34.089167~-117.203333&amp;style=o&amp;lvl=18&amp;dir=0&amp;sp=point.34.089167_-117.203333_Solar Photovoltaic Project - 20"/>
    <hyperlink ref="R502" r:id="rId863" display="https://www.google.com/maps/@34.089167,-117.203333,450m/data=!3m1!1e3!4m5!3m4!1s0x0:0x0!8m2!3d34.089167!4d-117.203333"/>
    <hyperlink ref="S502" r:id="rId864" location="20" display="https://www.bing.com/maps?cp=34.089167~-117.203333&amp;style=o&amp;lvl=18&amp;dir=0&amp;sp=point.34.089167_-117.203333_Solar Photovoltaic Project - 20"/>
    <hyperlink ref="R503" r:id="rId865" display="https://www.google.com/maps/@34.089167,-117.203333,450m/data=!3m1!1e3!4m5!3m4!1s0x0:0x0!8m2!3d34.089167!4d-117.203333"/>
    <hyperlink ref="S503" r:id="rId866" location="20" display="https://www.bing.com/maps?cp=34.089167~-117.203333&amp;style=o&amp;lvl=18&amp;dir=0&amp;sp=point.34.089167_-117.203333_Solar Photovoltaic Project - 20"/>
    <hyperlink ref="R504" r:id="rId867" display="https://www.google.com/maps/@34.089167,-117.203333,450m/data=!3m1!1e3!4m5!3m4!1s0x0:0x0!8m2!3d34.089167!4d-117.203333"/>
    <hyperlink ref="S504" r:id="rId868" location="20" display="https://www.bing.com/maps?cp=34.089167~-117.203333&amp;style=o&amp;lvl=18&amp;dir=0&amp;sp=point.34.089167_-117.203333_Solar Photovoltaic Project - 20"/>
    <hyperlink ref="R505" r:id="rId869" display="https://www.google.com/maps/@34.089167,-117.203333,450m/data=!3m1!1e3!4m5!3m4!1s0x0:0x0!8m2!3d34.089167!4d-117.203333"/>
    <hyperlink ref="S505" r:id="rId870" location="20" display="https://www.bing.com/maps?cp=34.089167~-117.203333&amp;style=o&amp;lvl=18&amp;dir=0&amp;sp=point.34.089167_-117.203333_Solar Photovoltaic Project - 20"/>
    <hyperlink ref="R506" r:id="rId871" display="https://www.google.com/maps/@34.089167,-117.203333,450m/data=!3m1!1e3!4m5!3m4!1s0x0:0x0!8m2!3d34.089167!4d-117.203333"/>
    <hyperlink ref="S506" r:id="rId872" location="20" display="https://www.bing.com/maps?cp=34.089167~-117.203333&amp;style=o&amp;lvl=18&amp;dir=0&amp;sp=point.34.089167_-117.203333_Solar Photovoltaic Project - 20"/>
    <hyperlink ref="R507" r:id="rId873" display="https://www.google.com/maps/@34.075278,-117.553611,450m/data=!3m1!1e3!4m5!3m4!1s0x0:0x0!8m2!3d34.075278!4d-117.553611"/>
    <hyperlink ref="S507" r:id="rId874" location="21" display="https://www.bing.com/maps?cp=34.075278~-117.553611&amp;style=o&amp;lvl=18&amp;dir=0&amp;sp=point.34.075278_-117.553611_Solar Photovoltaic Project - 21"/>
    <hyperlink ref="R508" r:id="rId875" display="https://www.google.com/maps/@34.075278,-117.553611,450m/data=!3m1!1e3!4m5!3m4!1s0x0:0x0!8m2!3d34.075278!4d-117.553611"/>
    <hyperlink ref="S508" r:id="rId876" location="21" display="https://www.bing.com/maps?cp=34.075278~-117.553611&amp;style=o&amp;lvl=18&amp;dir=0&amp;sp=point.34.075278_-117.553611_Solar Photovoltaic Project - 21"/>
    <hyperlink ref="R509" r:id="rId877" display="https://www.google.com/maps/@34.075278,-117.553611,450m/data=!3m1!1e3!4m5!3m4!1s0x0:0x0!8m2!3d34.075278!4d-117.553611"/>
    <hyperlink ref="S509" r:id="rId878" location="21" display="https://www.bing.com/maps?cp=34.075278~-117.553611&amp;style=o&amp;lvl=18&amp;dir=0&amp;sp=point.34.075278_-117.553611_Solar Photovoltaic Project - 21"/>
    <hyperlink ref="R510" r:id="rId879" display="https://www.google.com/maps/@34.075278,-117.553611,450m/data=!3m1!1e3!4m5!3m4!1s0x0:0x0!8m2!3d34.075278!4d-117.553611"/>
    <hyperlink ref="S510" r:id="rId880" location="21" display="https://www.bing.com/maps?cp=34.075278~-117.553611&amp;style=o&amp;lvl=18&amp;dir=0&amp;sp=point.34.075278_-117.553611_Solar Photovoltaic Project - 21"/>
    <hyperlink ref="R511" r:id="rId881" display="https://www.google.com/maps/@34.075278,-117.553611,450m/data=!3m1!1e3!4m5!3m4!1s0x0:0x0!8m2!3d34.075278!4d-117.553611"/>
    <hyperlink ref="S511" r:id="rId882" location="21" display="https://www.bing.com/maps?cp=34.075278~-117.553611&amp;style=o&amp;lvl=18&amp;dir=0&amp;sp=point.34.075278_-117.553611_Solar Photovoltaic Project - 21"/>
    <hyperlink ref="R512" r:id="rId883" display="https://www.google.com/maps/@34.080833,-117.520277,450m/data=!3m1!1e3!4m5!3m4!1s0x0:0x0!8m2!3d34.080833!4d-117.520277"/>
    <hyperlink ref="S512" r:id="rId884" location="23" display="https://www.bing.com/maps?cp=34.080833~-117.520277&amp;style=o&amp;lvl=18&amp;dir=0&amp;sp=point.34.080833_-117.520277_Solar Photovoltaic Project - 23"/>
    <hyperlink ref="R513" r:id="rId885" display="https://www.google.com/maps/@21.460000,-157.960300,450m/data=!3m1!1e3!4m5!3m4!1s0x0:0x0!8m2!3d21.460000!4d-157.960300"/>
    <hyperlink ref="S513" r:id="rId886" display="https://www.bing.com/maps?cp=21.460000~-157.960300&amp;style=o&amp;lvl=18&amp;dir=0&amp;sp=point.21.460000_-157.960300_Mililani South Solar Farm"/>
    <hyperlink ref="R514" r:id="rId887" display="https://www.google.com/maps/@34.131111,-117.421666,450m/data=!3m1!1e3!4m5!3m4!1s0x0:0x0!8m2!3d34.131111!4d-117.421666"/>
    <hyperlink ref="S514" r:id="rId888" location="27" display="https://www.bing.com/maps?cp=34.131111~-117.421666&amp;style=o&amp;lvl=18&amp;dir=0&amp;sp=point.34.131111_-117.421666_Solar Photovoltaic Project - 27"/>
    <hyperlink ref="R515" r:id="rId889" display="https://www.google.com/maps/@34.131111,-117.421666,450m/data=!3m1!1e3!4m5!3m4!1s0x0:0x0!8m2!3d34.131111!4d-117.421666"/>
    <hyperlink ref="S515" r:id="rId890" location="27" display="https://www.bing.com/maps?cp=34.131111~-117.421666&amp;style=o&amp;lvl=18&amp;dir=0&amp;sp=point.34.131111_-117.421666_Solar Photovoltaic Project - 27"/>
    <hyperlink ref="R516" r:id="rId891" display="https://www.google.com/maps/@34.094167,-117.274166,450m/data=!3m1!1e3!4m5!3m4!1s0x0:0x0!8m2!3d34.094167!4d-117.274166"/>
    <hyperlink ref="S516" r:id="rId892" location="28" display="https://www.bing.com/maps?cp=34.094167~-117.274166&amp;style=o&amp;lvl=18&amp;dir=0&amp;sp=point.34.094167_-117.274166_Solar Photovoltaic Project - 28"/>
    <hyperlink ref="R517" r:id="rId893" display="https://www.google.com/maps/@45.153889,-94.881111,450m/data=!3m1!1e3!4m5!3m4!1s0x0:0x0!8m2!3d45.153889!4d-94.881111"/>
    <hyperlink ref="S517" r:id="rId894" display="https://www.bing.com/maps?cp=45.153889~-94.881111&amp;style=o&amp;lvl=18&amp;dir=0&amp;sp=point.45.153889_-94.881111_Trishe Wind Minnesota"/>
    <hyperlink ref="R518" r:id="rId895" display="https://www.google.com/maps/@40.860142,-75.852206,450m/data=!3m1!1e3!4m5!3m4!1s0x0:0x0!8m2!3d40.860142!4d-75.852206"/>
    <hyperlink ref="S518" r:id="rId896" display="https://www.bing.com/maps?cp=40.860142~-75.852206&amp;style=o&amp;lvl=18&amp;dir=0&amp;sp=point.40.860142_-75.852206_PA Solar Park"/>
    <hyperlink ref="R519" r:id="rId897" display="https://www.google.com/maps/@33.672500,-114.750000,450m/data=!3m1!1e3!4m5!3m4!1s0x0:0x0!8m2!3d33.672500!4d-114.750000"/>
    <hyperlink ref="S519" r:id="rId898" display="https://www.bing.com/maps?cp=33.672500~-114.750000&amp;style=o&amp;lvl=18&amp;dir=0&amp;sp=point.33.672500_-114.750000_Blythe Solar Power Project"/>
    <hyperlink ref="R520" r:id="rId899" display="https://www.google.com/maps/@33.672500,-114.750000,450m/data=!3m1!1e3!4m5!3m4!1s0x0:0x0!8m2!3d33.672500!4d-114.750000"/>
    <hyperlink ref="S520" r:id="rId900" display="https://www.bing.com/maps?cp=33.672500~-114.750000&amp;style=o&amp;lvl=18&amp;dir=0&amp;sp=point.33.672500_-114.750000_Blythe Solar Power Project"/>
    <hyperlink ref="R521" r:id="rId901" display="https://www.google.com/maps/@33.672500,-114.750000,450m/data=!3m1!1e3!4m5!3m4!1s0x0:0x0!8m2!3d33.672500!4d-114.750000"/>
    <hyperlink ref="S521" r:id="rId902" display="https://www.bing.com/maps?cp=33.672500~-114.750000&amp;style=o&amp;lvl=18&amp;dir=0&amp;sp=point.33.672500_-114.750000_Blythe Solar Power Project"/>
    <hyperlink ref="R522" r:id="rId903" display="https://www.google.com/maps/@33.672500,-114.750000,450m/data=!3m1!1e3!4m5!3m4!1s0x0:0x0!8m2!3d33.672500!4d-114.750000"/>
    <hyperlink ref="S522" r:id="rId904" display="https://www.bing.com/maps?cp=33.672500~-114.750000&amp;style=o&amp;lvl=18&amp;dir=0&amp;sp=point.33.672500_-114.750000_Blythe Solar Power Project"/>
    <hyperlink ref="R523" r:id="rId905" display="https://www.google.com/maps/@34.065800,-114.815300,450m/data=!3m1!1e3!4m5!3m4!1s0x0:0x0!8m2!3d34.065800!4d-114.815300"/>
    <hyperlink ref="S523" r:id="rId906" display="https://www.bing.com/maps?cp=34.065800~-114.815300&amp;style=o&amp;lvl=18&amp;dir=0&amp;sp=point.34.065800_-114.815300_Rice Solar Energy"/>
    <hyperlink ref="R524" r:id="rId907" display="https://www.google.com/maps/@40.001100,-95.928900,450m/data=!3m1!1e3!4m5!3m4!1s0x0:0x0!8m2!3d40.001100!4d-95.928900"/>
    <hyperlink ref="S524" r:id="rId908" display="https://www.bing.com/maps?cp=40.001100~-95.928900&amp;style=o&amp;lvl=18&amp;dir=0&amp;sp=point.40.001100_-95.928900_Flat Water Wind Farm LLC"/>
    <hyperlink ref="R525" r:id="rId909" display="https://www.google.com/maps/@34.789200,-118.504700,450m/data=!3m1!1e3!4m5!3m4!1s0x0:0x0!8m2!3d34.789200!4d-118.504700"/>
    <hyperlink ref="S525" r:id="rId910" display="https://www.bing.com/maps?cp=34.789200~-118.504700&amp;style=o&amp;lvl=18&amp;dir=0&amp;sp=point.34.789200_-118.504700_Alpine Solar"/>
    <hyperlink ref="R526" r:id="rId911" display="https://www.google.com/maps/@36.797739,-118.083801,450m/data=!3m1!1e3!4m5!3m4!1s0x0:0x0!8m2!3d36.797739!4d-118.083801"/>
    <hyperlink ref="S526" r:id="rId912" display="https://www.bing.com/maps?cp=36.797739~-118.083801&amp;style=o&amp;lvl=18&amp;dir=0&amp;sp=point.36.797739_-118.083801_Southern Owens Valley Solar Ranch"/>
    <hyperlink ref="R527" r:id="rId913" display="https://www.google.com/maps/@34.291111,-118.481111,450m/data=!3m1!1e3!4m5!3m4!1s0x0:0x0!8m2!3d34.291111!4d-118.481111"/>
    <hyperlink ref="S527" r:id="rId914" display="https://www.bing.com/maps?cp=34.291111~-118.481111&amp;style=o&amp;lvl=18&amp;dir=0&amp;sp=point.34.291111_-118.481111_Van Norman Bypass Solar Project"/>
    <hyperlink ref="R528" r:id="rId915" display="https://www.google.com/maps/@34.033056,-118.269722,450m/data=!3m1!1e3!4m5!3m4!1s0x0:0x0!8m2!3d34.033056!4d-118.269722"/>
    <hyperlink ref="S528" r:id="rId916" display="https://www.bing.com/maps?cp=34.033056~-118.269722&amp;style=o&amp;lvl=18&amp;dir=0&amp;sp=point.34.033056_-118.269722_LATTC South Campus Solar"/>
    <hyperlink ref="R529" r:id="rId917" display="https://www.google.com/maps/@33.526111,-112.379440,450m/data=!3m1!1e3!4m5!3m4!1s0x0:0x0!8m2!3d33.526111!4d-112.379440"/>
    <hyperlink ref="S529" r:id="rId918" display="https://www.bing.com/maps?cp=33.526111~-112.379440&amp;style=o&amp;lvl=18&amp;dir=0&amp;sp=point.33.526111_-112.379440_Luke Solar"/>
    <hyperlink ref="R530" r:id="rId919" display="https://www.google.com/maps/@35.713333,-77.932777,450m/data=!3m1!1e3!4m5!3m4!1s0x0:0x0!8m2!3d35.713333!4d-77.932777"/>
    <hyperlink ref="S530" r:id="rId920" display="https://www.bing.com/maps?cp=35.713333~-77.932777&amp;style=o&amp;lvl=18&amp;dir=0&amp;sp=point.35.713333_-77.932777_MP Wilson LLC"/>
    <hyperlink ref="R531" r:id="rId921" display="https://www.google.com/maps/@35.713333,-77.932777,450m/data=!3m1!1e3!4m5!3m4!1s0x0:0x0!8m2!3d35.713333!4d-77.932777"/>
    <hyperlink ref="S531" r:id="rId922" display="https://www.bing.com/maps?cp=35.713333~-77.932777&amp;style=o&amp;lvl=18&amp;dir=0&amp;sp=point.35.713333_-77.932777_MP Wilson LLC"/>
    <hyperlink ref="R532" r:id="rId923" display="https://www.google.com/maps/@39.810000,-81.650000,450m/data=!3m1!1e3!4m5!3m4!1s0x0:0x0!8m2!3d39.810000!4d-81.650000"/>
    <hyperlink ref="S532" r:id="rId924" display="https://www.bing.com/maps?cp=39.810000~-81.650000&amp;style=o&amp;lvl=18&amp;dir=0&amp;sp=point.39.810000_-81.650000_Turning Point Solar"/>
    <hyperlink ref="R533" r:id="rId925" display="https://www.google.com/maps/@39.810000,-81.650000,450m/data=!3m1!1e3!4m5!3m4!1s0x0:0x0!8m2!3d39.810000!4d-81.650000"/>
    <hyperlink ref="S533" r:id="rId926" display="https://www.bing.com/maps?cp=39.810000~-81.650000&amp;style=o&amp;lvl=18&amp;dir=0&amp;sp=point.39.810000_-81.650000_Turning Point Solar"/>
    <hyperlink ref="R534" r:id="rId927" display="https://www.google.com/maps/@39.810000,-81.650000,450m/data=!3m1!1e3!4m5!3m4!1s0x0:0x0!8m2!3d39.810000!4d-81.650000"/>
    <hyperlink ref="S534" r:id="rId928" display="https://www.bing.com/maps?cp=39.810000~-81.650000&amp;style=o&amp;lvl=18&amp;dir=0&amp;sp=point.39.810000_-81.650000_Turning Point Solar"/>
    <hyperlink ref="R535" r:id="rId929" display="https://www.google.com/maps/@32.977400,-113.494500,450m/data=!3m1!1e3!4m5!3m4!1s0x0:0x0!8m2!3d32.977400!4d-113.494500"/>
    <hyperlink ref="S535" r:id="rId930" display="https://www.bing.com/maps?cp=32.977400~-113.494500&amp;style=o&amp;lvl=18&amp;dir=0&amp;sp=point.32.977400_-113.494500_Agua Caliente Solar Project"/>
    <hyperlink ref="R536" r:id="rId931" display="https://www.google.com/maps/@32.115833,-110.940833,450m/data=!3m1!1e3!4m5!3m4!1s0x0:0x0!8m2!3d32.115833!4d-110.940833"/>
    <hyperlink ref="S536" r:id="rId932" display="https://www.bing.com/maps?cp=32.115833~-110.940833&amp;style=o&amp;lvl=18&amp;dir=0&amp;sp=point.32.115833_-110.940833_TAA Solar Facility"/>
    <hyperlink ref="R537" r:id="rId933" display="https://www.google.com/maps/@42.188889,-120.679166,450m/data=!3m1!1e3!4m5!3m4!1s0x0:0x0!8m2!3d42.188889!4d-120.679166"/>
    <hyperlink ref="S537" r:id="rId934" display="https://www.bing.com/maps?cp=42.188889~-120.679166&amp;style=o&amp;lvl=18&amp;dir=0&amp;sp=point.42.188889_-120.679166_Lakeview Cogeneration LLC"/>
    <hyperlink ref="R538" r:id="rId935" display="https://www.google.com/maps/@40.914444,-80.586111,450m/data=!3m1!1e3!4m5!3m4!1s0x0:0x0!8m2!3d40.914444!4d-80.586111"/>
    <hyperlink ref="S538" r:id="rId936" display="https://www.bing.com/maps?cp=40.914444~-80.586111&amp;style=o&amp;lvl=18&amp;dir=0&amp;sp=point.40.914444_-80.586111_Mahoning"/>
    <hyperlink ref="R539" r:id="rId937" display="https://www.google.com/maps/@34.788611,-116.452777,450m/data=!3m1!1e3!4m5!3m4!1s0x0:0x0!8m2!3d34.788611!4d-116.452777"/>
    <hyperlink ref="S539" r:id="rId938" display="https://www.bing.com/maps?cp=34.788611~-116.452777&amp;style=o&amp;lvl=18&amp;dir=0&amp;sp=point.34.788611_-116.452777_K Road Calico Solar"/>
    <hyperlink ref="R540" r:id="rId939" display="https://www.google.com/maps/@34.788611,-116.452777,450m/data=!3m1!1e3!4m5!3m4!1s0x0:0x0!8m2!3d34.788611!4d-116.452777"/>
    <hyperlink ref="S540" r:id="rId940" display="https://www.bing.com/maps?cp=34.788611~-116.452777&amp;style=o&amp;lvl=18&amp;dir=0&amp;sp=point.34.788611_-116.452777_K Road Calico Solar"/>
    <hyperlink ref="R541" r:id="rId941" display="https://www.google.com/maps/@33.159400,-115.614400,450m/data=!3m1!1e3!4m5!3m4!1s0x0:0x0!8m2!3d33.159400!4d-115.614400"/>
    <hyperlink ref="S541" r:id="rId942" display="https://www.bing.com/maps?cp=33.159400~-115.614400&amp;style=o&amp;lvl=18&amp;dir=0&amp;sp=point.33.159400_-115.614400_Black Rock I"/>
    <hyperlink ref="R542" r:id="rId943" display="https://www.google.com/maps/@33.159400,-115.614400,450m/data=!3m1!1e3!4m5!3m4!1s0x0:0x0!8m2!3d33.159400!4d-115.614400"/>
    <hyperlink ref="S542" r:id="rId944" display="https://www.bing.com/maps?cp=33.159400~-115.614400&amp;style=o&amp;lvl=18&amp;dir=0&amp;sp=point.33.159400_-115.614400_Black Rock II"/>
    <hyperlink ref="R543" r:id="rId945" display="https://www.google.com/maps/@33.159400,-115.614400,450m/data=!3m1!1e3!4m5!3m4!1s0x0:0x0!8m2!3d33.159400!4d-115.614400"/>
    <hyperlink ref="S543" r:id="rId946" display="https://www.bing.com/maps?cp=33.159400~-115.614400&amp;style=o&amp;lvl=18&amp;dir=0&amp;sp=point.33.159400_-115.614400_Black Rock III"/>
    <hyperlink ref="R544" r:id="rId947" display="https://www.google.com/maps/@30.570000,-87.390000,450m/data=!3m1!1e3!4m5!3m4!1s0x0:0x0!8m2!3d30.570000!4d-87.390000"/>
    <hyperlink ref="S544" r:id="rId948" display="https://www.bing.com/maps?cp=30.570000~-87.390000&amp;style=o&amp;lvl=18&amp;dir=0&amp;sp=point.30.570000_-87.390000_Perdido"/>
    <hyperlink ref="R545" r:id="rId949" display="https://www.google.com/maps/@44.545800,-88.030600,450m/data=!3m1!1e3!4m5!3m4!1s0x0:0x0!8m2!3d44.545800!4d-88.030600"/>
    <hyperlink ref="S545" r:id="rId950" display="https://www.bing.com/maps?cp=44.545800~-88.030600&amp;style=o&amp;lvl=18&amp;dir=0&amp;sp=point.44.545800_-88.030600_Oneida Energy"/>
    <hyperlink ref="R546" r:id="rId951" display="https://www.google.com/maps/@44.545800,-88.030600,450m/data=!3m1!1e3!4m5!3m4!1s0x0:0x0!8m2!3d44.545800!4d-88.030600"/>
    <hyperlink ref="S546" r:id="rId952" display="https://www.bing.com/maps?cp=44.545800~-88.030600&amp;style=o&amp;lvl=18&amp;dir=0&amp;sp=point.44.545800_-88.030600_Oneida Energy"/>
    <hyperlink ref="R547" r:id="rId953" display="https://www.google.com/maps/@44.545800,-88.030600,450m/data=!3m1!1e3!4m5!3m4!1s0x0:0x0!8m2!3d44.545800!4d-88.030600"/>
    <hyperlink ref="S547" r:id="rId954" display="https://www.bing.com/maps?cp=44.545800~-88.030600&amp;style=o&amp;lvl=18&amp;dir=0&amp;sp=point.44.545800_-88.030600_Oneida Energy"/>
    <hyperlink ref="R548" r:id="rId955" display="https://www.google.com/maps/@40.527222,-87.002500,450m/data=!3m1!1e3!4m5!3m4!1s0x0:0x0!8m2!3d40.527222!4d-87.002500"/>
    <hyperlink ref="S548" r:id="rId956" display="https://www.bing.com/maps?cp=40.527222~-87.002500&amp;style=o&amp;lvl=18&amp;dir=0&amp;sp=point.40.527222_-87.002500_Purdue Energy Park"/>
    <hyperlink ref="R549" r:id="rId957" display="https://www.google.com/maps/@40.527222,-87.002500,450m/data=!3m1!1e3!4m5!3m4!1s0x0:0x0!8m2!3d40.527222!4d-87.002500"/>
    <hyperlink ref="S549" r:id="rId958" display="https://www.bing.com/maps?cp=40.527222~-87.002500&amp;style=o&amp;lvl=18&amp;dir=0&amp;sp=point.40.527222_-87.002500_Purdue Energy Park"/>
    <hyperlink ref="R550" r:id="rId959" display="https://www.google.com/maps/@36.530278,-120.316111,450m/data=!3m1!1e3!4m5!3m4!1s0x0:0x0!8m2!3d36.530278!4d-120.316111"/>
    <hyperlink ref="S550" r:id="rId960" display="https://www.bing.com/maps?cp=36.530278~-120.316111&amp;style=o&amp;lvl=18&amp;dir=0&amp;sp=point.36.530278_-120.316111_Giffen"/>
    <hyperlink ref="R551" r:id="rId961" display="https://www.google.com/maps/@33.932778,-116.615278,450m/data=!3m1!1e3!4m5!3m4!1s0x0:0x0!8m2!3d33.932778!4d-116.615278"/>
    <hyperlink ref="S551" r:id="rId962" display="https://www.bing.com/maps?cp=33.932778~-116.615278&amp;style=o&amp;lvl=18&amp;dir=0&amp;sp=point.33.932778_-116.615278_Painted Hills"/>
    <hyperlink ref="R552" r:id="rId963" display="https://www.google.com/maps/@34.130556,-117.421944,450m/data=!3m1!1e3!4m5!3m4!1s0x0:0x0!8m2!3d34.130556!4d-117.421944"/>
    <hyperlink ref="S552" r:id="rId964" location="25" display="https://www.bing.com/maps?cp=34.130556~-117.421944&amp;style=o&amp;lvl=18&amp;dir=0&amp;sp=point.34.130556_-117.421944_Solar Photovoltaic Project - 25"/>
    <hyperlink ref="R553" r:id="rId965" display="https://www.google.com/maps/@34.130556,-117.421944,450m/data=!3m1!1e3!4m5!3m4!1s0x0:0x0!8m2!3d34.130556!4d-117.421944"/>
    <hyperlink ref="S553" r:id="rId966" location="25" display="https://www.bing.com/maps?cp=34.130556~-117.421944&amp;style=o&amp;lvl=18&amp;dir=0&amp;sp=point.34.130556_-117.421944_Solar Photovoltaic Project - 25"/>
    <hyperlink ref="R554" r:id="rId967" display="https://www.google.com/maps/@34.130556,-117.421944,450m/data=!3m1!1e3!4m5!3m4!1s0x0:0x0!8m2!3d34.130556!4d-117.421944"/>
    <hyperlink ref="S554" r:id="rId968" location="25" display="https://www.bing.com/maps?cp=34.130556~-117.421944&amp;style=o&amp;lvl=18&amp;dir=0&amp;sp=point.34.130556_-117.421944_Solar Photovoltaic Project - 25"/>
    <hyperlink ref="R555" r:id="rId969" display="https://www.google.com/maps/@34.130556,-117.421944,450m/data=!3m1!1e3!4m5!3m4!1s0x0:0x0!8m2!3d34.130556!4d-117.421944"/>
    <hyperlink ref="S555" r:id="rId970" location="25" display="https://www.bing.com/maps?cp=34.130556~-117.421944&amp;style=o&amp;lvl=18&amp;dir=0&amp;sp=point.34.130556_-117.421944_Solar Photovoltaic Project - 25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130556,-117.421944,450m/data=!3m1!1e3!4m5!3m4!1s0x0:0x0!8m2!3d34.130556!4d-117.421944"/>
    <hyperlink ref="S560" r:id="rId980" location="25" display="https://www.bing.com/maps?cp=34.130556~-117.421944&amp;style=o&amp;lvl=18&amp;dir=0&amp;sp=point.34.130556_-117.421944_Solar Photovoltaic Project - 25"/>
    <hyperlink ref="R561" r:id="rId981" display="https://www.google.com/maps/@34.064722,-117.425833,450m/data=!3m1!1e3!4m5!3m4!1s0x0:0x0!8m2!3d34.064722!4d-117.425833"/>
    <hyperlink ref="S561" r:id="rId982" location="30" display="https://www.bing.com/maps?cp=34.064722~-117.425833&amp;style=o&amp;lvl=18&amp;dir=0&amp;sp=point.34.064722_-117.425833_Solar Photovoltaic Project - 30"/>
    <hyperlink ref="R562" r:id="rId983" display="https://www.google.com/maps/@34.064722,-117.425833,450m/data=!3m1!1e3!4m5!3m4!1s0x0:0x0!8m2!3d34.064722!4d-117.425833"/>
    <hyperlink ref="S562" r:id="rId984" location="30" display="https://www.bing.com/maps?cp=34.064722~-117.425833&amp;style=o&amp;lvl=18&amp;dir=0&amp;sp=point.34.064722_-117.425833_Solar Photovoltaic Project - 30"/>
    <hyperlink ref="R563" r:id="rId985" display="https://www.google.com/maps/@34.064722,-117.425833,450m/data=!3m1!1e3!4m5!3m4!1s0x0:0x0!8m2!3d34.064722!4d-117.425833"/>
    <hyperlink ref="S563" r:id="rId986" location="30" display="https://www.bing.com/maps?cp=34.064722~-117.425833&amp;style=o&amp;lvl=18&amp;dir=0&amp;sp=point.34.064722_-117.425833_Solar Photovoltaic Project - 30"/>
    <hyperlink ref="R564" r:id="rId987" display="https://www.google.com/maps/@34.086667,-117.565833,450m/data=!3m1!1e3!4m5!3m4!1s0x0:0x0!8m2!3d34.086667!4d-117.565833"/>
    <hyperlink ref="S564" r:id="rId988" location="31" display="https://www.bing.com/maps?cp=34.086667~-117.565833&amp;style=o&amp;lvl=18&amp;dir=0&amp;sp=point.34.086667_-117.565833_Solar Photovoltaic Project - 31"/>
    <hyperlink ref="R565" r:id="rId989" display="https://www.google.com/maps/@34.086667,-117.565833,450m/data=!3m1!1e3!4m5!3m4!1s0x0:0x0!8m2!3d34.086667!4d-117.565833"/>
    <hyperlink ref="S565" r:id="rId990" location="31" display="https://www.bing.com/maps?cp=34.086667~-117.565833&amp;style=o&amp;lvl=18&amp;dir=0&amp;sp=point.34.086667_-117.565833_Solar Photovoltaic Project - 31"/>
    <hyperlink ref="R566" r:id="rId991" display="https://www.google.com/maps/@35.743600,-119.223600,450m/data=!3m1!1e3!4m5!3m4!1s0x0:0x0!8m2!3d35.743600!4d-119.223600"/>
    <hyperlink ref="S566" r:id="rId992" location="35" display="https://www.bing.com/maps?cp=35.743600~-119.223600&amp;style=o&amp;lvl=18&amp;dir=0&amp;sp=point.35.743600_-119.223600_SPVP - 35"/>
    <hyperlink ref="R567" r:id="rId993" display="https://www.google.com/maps/@35.743600,-119.223600,450m/data=!3m1!1e3!4m5!3m4!1s0x0:0x0!8m2!3d35.743600!4d-119.223600"/>
    <hyperlink ref="S567" r:id="rId994" location="35" display="https://www.bing.com/maps?cp=35.743600~-119.223600&amp;style=o&amp;lvl=18&amp;dir=0&amp;sp=point.35.743600_-119.223600_SPVP - 35"/>
    <hyperlink ref="R568" r:id="rId995" display="https://www.google.com/maps/@35.743600,-119.223600,450m/data=!3m1!1e3!4m5!3m4!1s0x0:0x0!8m2!3d35.743600!4d-119.223600"/>
    <hyperlink ref="S568" r:id="rId996" location="35" display="https://www.bing.com/maps?cp=35.743600~-119.223600&amp;style=o&amp;lvl=18&amp;dir=0&amp;sp=point.35.743600_-119.223600_SPVP - 35"/>
    <hyperlink ref="R569" r:id="rId997" display="https://www.google.com/maps/@35.743600,-119.223600,450m/data=!3m1!1e3!4m5!3m4!1s0x0:0x0!8m2!3d35.743600!4d-119.223600"/>
    <hyperlink ref="S569" r:id="rId998" location="35" display="https://www.bing.com/maps?cp=35.743600~-119.223600&amp;style=o&amp;lvl=18&amp;dir=0&amp;sp=point.35.743600_-119.223600_SPVP - 35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PVP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PVP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PVP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PVP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PVP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PVP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PVP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PVP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PVP - 35"/>
    <hyperlink ref="R579" r:id="rId1017" display="https://www.google.com/maps/@35.743600,-119.223600,450m/data=!3m1!1e3!4m5!3m4!1s0x0:0x0!8m2!3d35.743600!4d-119.223600"/>
    <hyperlink ref="S579" r:id="rId1018" location="35" display="https://www.bing.com/maps?cp=35.743600~-119.223600&amp;style=o&amp;lvl=18&amp;dir=0&amp;sp=point.35.743600_-119.223600_SPVP - 35"/>
    <hyperlink ref="R580" r:id="rId1019" display="https://www.google.com/maps/@34.855556,-116.866944,450m/data=!3m1!1e3!4m5!3m4!1s0x0:0x0!8m2!3d34.855556!4d-116.866944"/>
    <hyperlink ref="S580" r:id="rId1020" location="40" display="https://www.bing.com/maps?cp=34.855556~-116.866944&amp;style=o&amp;lvl=18&amp;dir=0&amp;sp=point.34.855556_-116.866944_Solar Photovoltaic Project - 40"/>
    <hyperlink ref="R581" r:id="rId1021" display="https://www.google.com/maps/@34.855556,-116.866944,450m/data=!3m1!1e3!4m5!3m4!1s0x0:0x0!8m2!3d34.855556!4d-116.866944"/>
    <hyperlink ref="S581" r:id="rId1022" location="40" display="https://www.bing.com/maps?cp=34.855556~-116.866944&amp;style=o&amp;lvl=18&amp;dir=0&amp;sp=point.34.855556_-116.866944_Solar Photovoltaic Project - 40"/>
    <hyperlink ref="R582" r:id="rId1023" display="https://www.google.com/maps/@34.855556,-116.866944,450m/data=!3m1!1e3!4m5!3m4!1s0x0:0x0!8m2!3d34.855556!4d-116.866944"/>
    <hyperlink ref="S582" r:id="rId1024" location="40" display="https://www.bing.com/maps?cp=34.855556~-116.866944&amp;style=o&amp;lvl=18&amp;dir=0&amp;sp=point.34.855556_-116.866944_Solar Photovoltaic Project - 40"/>
    <hyperlink ref="R583" r:id="rId1025" display="https://www.google.com/maps/@34.855556,-116.866944,450m/data=!3m1!1e3!4m5!3m4!1s0x0:0x0!8m2!3d34.855556!4d-116.866944"/>
    <hyperlink ref="S583" r:id="rId1026" location="40" display="https://www.bing.com/maps?cp=34.855556~-116.866944&amp;style=o&amp;lvl=18&amp;dir=0&amp;sp=point.34.855556_-116.866944_Solar Photovoltaic Project - 40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0" display="https://www.bing.com/maps?cp=34.855556~-116.866944&amp;style=o&amp;lvl=18&amp;dir=0&amp;sp=point.34.855556_-116.866944_Solar Photovoltaic Project - 40"/>
    <hyperlink ref="R600" r:id="rId1059" display="https://www.google.com/maps/@34.855556,-116.866944,450m/data=!3m1!1e3!4m5!3m4!1s0x0:0x0!8m2!3d34.855556!4d-116.866944"/>
    <hyperlink ref="S600" r:id="rId1060" location="41" display="https://www.bing.com/maps?cp=34.855556~-116.866944&amp;style=o&amp;lvl=18&amp;dir=0&amp;sp=point.34.855556_-116.866944_Solar Photovoltaic Project - 41"/>
    <hyperlink ref="R601" r:id="rId1061" display="https://www.google.com/maps/@34.855556,-116.866944,450m/data=!3m1!1e3!4m5!3m4!1s0x0:0x0!8m2!3d34.855556!4d-116.866944"/>
    <hyperlink ref="S601" r:id="rId1062" location="41" display="https://www.bing.com/maps?cp=34.855556~-116.866944&amp;style=o&amp;lvl=18&amp;dir=0&amp;sp=point.34.855556_-116.866944_Solar Photovoltaic Project - 41"/>
    <hyperlink ref="R602" r:id="rId1063" display="https://www.google.com/maps/@34.855556,-116.866944,450m/data=!3m1!1e3!4m5!3m4!1s0x0:0x0!8m2!3d34.855556!4d-116.866944"/>
    <hyperlink ref="S602" r:id="rId1064" location="41" display="https://www.bing.com/maps?cp=34.855556~-116.866944&amp;style=o&amp;lvl=18&amp;dir=0&amp;sp=point.34.855556_-116.866944_Solar Photovoltaic Project - 41"/>
    <hyperlink ref="R603" r:id="rId1065" display="https://www.google.com/maps/@34.855556,-116.866944,450m/data=!3m1!1e3!4m5!3m4!1s0x0:0x0!8m2!3d34.855556!4d-116.866944"/>
    <hyperlink ref="S603" r:id="rId1066" location="41" display="https://www.bing.com/maps?cp=34.855556~-116.866944&amp;style=o&amp;lvl=18&amp;dir=0&amp;sp=point.34.855556_-116.866944_Solar Photovoltaic Project - 41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4.855556,-116.866944,450m/data=!3m1!1e3!4m5!3m4!1s0x0:0x0!8m2!3d34.855556!4d-116.866944"/>
    <hyperlink ref="S619" r:id="rId1098" location="41" display="https://www.bing.com/maps?cp=34.855556~-116.866944&amp;style=o&amp;lvl=18&amp;dir=0&amp;sp=point.34.855556_-116.866944_Solar Photovoltaic Project - 41"/>
    <hyperlink ref="R620" r:id="rId1099" display="https://www.google.com/maps/@33.868900,-116.557500,450m/data=!3m1!1e3!4m5!3m4!1s0x0:0x0!8m2!3d33.868900!4d-116.557500"/>
    <hyperlink ref="S620" r:id="rId1100" location="45" display="https://www.bing.com/maps?cp=33.868900~-116.557500&amp;style=o&amp;lvl=18&amp;dir=0&amp;sp=point.33.868900_-116.557500_Solar Photovoltaic Project - 45"/>
    <hyperlink ref="R621" r:id="rId1101" display="https://www.google.com/maps/@33.868900,-116.557500,450m/data=!3m1!1e3!4m5!3m4!1s0x0:0x0!8m2!3d33.868900!4d-116.557500"/>
    <hyperlink ref="S621" r:id="rId1102" location="45" display="https://www.bing.com/maps?cp=33.868900~-116.557500&amp;style=o&amp;lvl=18&amp;dir=0&amp;sp=point.33.868900_-116.557500_Solar Photovoltaic Project - 45"/>
    <hyperlink ref="R622" r:id="rId1103" display="https://www.google.com/maps/@33.868900,-116.557500,450m/data=!3m1!1e3!4m5!3m4!1s0x0:0x0!8m2!3d33.868900!4d-116.557500"/>
    <hyperlink ref="S622" r:id="rId1104" location="45" display="https://www.bing.com/maps?cp=33.868900~-116.557500&amp;style=o&amp;lvl=18&amp;dir=0&amp;sp=point.33.868900_-116.557500_Solar Photovoltaic Project - 45"/>
    <hyperlink ref="R623" r:id="rId1105" display="https://www.google.com/maps/@33.868900,-116.557500,450m/data=!3m1!1e3!4m5!3m4!1s0x0:0x0!8m2!3d33.868900!4d-116.557500"/>
    <hyperlink ref="S623" r:id="rId1106" location="45" display="https://www.bing.com/maps?cp=33.868900~-116.557500&amp;style=o&amp;lvl=18&amp;dir=0&amp;sp=point.33.868900_-116.557500_Solar Photovoltaic Project - 45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3.868900,-116.557500,450m/data=!3m1!1e3!4m5!3m4!1s0x0:0x0!8m2!3d33.868900!4d-116.557500"/>
    <hyperlink ref="S631" r:id="rId1122" location="45" display="https://www.bing.com/maps?cp=33.868900~-116.557500&amp;style=o&amp;lvl=18&amp;dir=0&amp;sp=point.33.868900_-116.557500_Solar Photovoltaic Project - 45"/>
    <hyperlink ref="R632" r:id="rId1123" display="https://www.google.com/maps/@32.833300,-118.230600,450m/data=!3m1!1e3!4m5!3m4!1s0x0:0x0!8m2!3d32.833300!4d-118.230600"/>
    <hyperlink ref="S632" r:id="rId1124" location="47" display="https://www.bing.com/maps?cp=32.833300~-118.230600&amp;style=o&amp;lvl=18&amp;dir=0&amp;sp=point.32.833300_-118.230600_Solar Photovoltaic Project - 47"/>
    <hyperlink ref="R633" r:id="rId1125" display="https://www.google.com/maps/@32.833300,-118.230600,450m/data=!3m1!1e3!4m5!3m4!1s0x0:0x0!8m2!3d32.833300!4d-118.230600"/>
    <hyperlink ref="S633" r:id="rId1126" location="47" display="https://www.bing.com/maps?cp=32.833300~-118.230600&amp;style=o&amp;lvl=18&amp;dir=0&amp;sp=point.32.833300_-118.230600_Solar Photovoltaic Project - 47"/>
    <hyperlink ref="R634" r:id="rId1127" display="https://www.google.com/maps/@35.743889,-119.229444,450m/data=!3m1!1e3!4m5!3m4!1s0x0:0x0!8m2!3d35.743889!4d-119.229444"/>
    <hyperlink ref="S634" r:id="rId1128" location="46" display="https://www.bing.com/maps?cp=35.743889~-119.229444&amp;style=o&amp;lvl=18&amp;dir=0&amp;sp=point.35.743889_-119.229444_SPVP - 46"/>
    <hyperlink ref="R635" r:id="rId1129" display="https://www.google.com/maps/@35.743889,-119.229444,450m/data=!3m1!1e3!4m5!3m4!1s0x0:0x0!8m2!3d35.743889!4d-119.229444"/>
    <hyperlink ref="S635" r:id="rId1130" location="46" display="https://www.bing.com/maps?cp=35.743889~-119.229444&amp;style=o&amp;lvl=18&amp;dir=0&amp;sp=point.35.743889_-119.229444_SPVP - 46"/>
    <hyperlink ref="R636" r:id="rId1131" display="https://www.google.com/maps/@35.743889,-119.229444,450m/data=!3m1!1e3!4m5!3m4!1s0x0:0x0!8m2!3d35.743889!4d-119.229444"/>
    <hyperlink ref="S636" r:id="rId1132" location="46" display="https://www.bing.com/maps?cp=35.743889~-119.229444&amp;style=o&amp;lvl=18&amp;dir=0&amp;sp=point.35.743889_-119.229444_SPVP - 46"/>
    <hyperlink ref="R637" r:id="rId1133" display="https://www.google.com/maps/@35.743889,-119.229444,450m/data=!3m1!1e3!4m5!3m4!1s0x0:0x0!8m2!3d35.743889!4d-119.229444"/>
    <hyperlink ref="S637" r:id="rId1134" location="46" display="https://www.bing.com/maps?cp=35.743889~-119.229444&amp;style=o&amp;lvl=18&amp;dir=0&amp;sp=point.35.743889_-119.229444_SPVP - 46"/>
    <hyperlink ref="R638" r:id="rId1135" display="https://www.google.com/maps/@35.743889,-119.229444,450m/data=!3m1!1e3!4m5!3m4!1s0x0:0x0!8m2!3d35.743889!4d-119.229444"/>
    <hyperlink ref="S638" r:id="rId1136" location="46" display="https://www.bing.com/maps?cp=35.743889~-119.229444&amp;style=o&amp;lvl=18&amp;dir=0&amp;sp=point.35.743889_-119.229444_SPVP - 46"/>
    <hyperlink ref="R639" r:id="rId1137" display="https://www.google.com/maps/@35.743889,-119.229444,450m/data=!3m1!1e3!4m5!3m4!1s0x0:0x0!8m2!3d35.743889!4d-119.229444"/>
    <hyperlink ref="S639" r:id="rId1138" location="46" display="https://www.bing.com/maps?cp=35.743889~-119.229444&amp;style=o&amp;lvl=18&amp;dir=0&amp;sp=point.35.743889_-119.229444_SPVP - 46"/>
    <hyperlink ref="R640" r:id="rId1139" display="https://www.google.com/maps/@35.743889,-119.229444,450m/data=!3m1!1e3!4m5!3m4!1s0x0:0x0!8m2!3d35.743889!4d-119.229444"/>
    <hyperlink ref="S640" r:id="rId1140" location="46" display="https://www.bing.com/maps?cp=35.743889~-119.229444&amp;style=o&amp;lvl=18&amp;dir=0&amp;sp=point.35.743889_-119.229444_SPVP - 46"/>
    <hyperlink ref="R641" r:id="rId1141" display="https://www.google.com/maps/@38.396944,-113.010833,450m/data=!3m1!1e3!4m5!3m4!1s0x0:0x0!8m2!3d38.396944!4d-113.010833"/>
    <hyperlink ref="S641" r:id="rId1142" display="https://www.bing.com/maps?cp=38.396944~-113.010833&amp;style=o&amp;lvl=18&amp;dir=0&amp;sp=point.38.396944_-113.010833_Milford Wind Corridor Phase III"/>
    <hyperlink ref="R642" r:id="rId1143" display="https://www.google.com/maps/@38.010000,-121.747500,450m/data=!3m1!1e3!4m5!3m4!1s0x0:0x0!8m2!3d38.010000!4d-121.747500"/>
    <hyperlink ref="S642" r:id="rId1144" display="https://www.bing.com/maps?cp=38.010000~-121.747500&amp;style=o&amp;lvl=18&amp;dir=0&amp;sp=point.38.010000_-121.747500_Oakley Generating Station"/>
    <hyperlink ref="R643" r:id="rId1145" display="https://www.google.com/maps/@38.010000,-121.747500,450m/data=!3m1!1e3!4m5!3m4!1s0x0:0x0!8m2!3d38.010000!4d-121.747500"/>
    <hyperlink ref="S643" r:id="rId1146" display="https://www.bing.com/maps?cp=38.010000~-121.747500&amp;style=o&amp;lvl=18&amp;dir=0&amp;sp=point.38.010000_-121.747500_Oakley Generating Station"/>
    <hyperlink ref="R644" r:id="rId1147" display="https://www.google.com/maps/@38.010000,-121.747500,450m/data=!3m1!1e3!4m5!3m4!1s0x0:0x0!8m2!3d38.010000!4d-121.747500"/>
    <hyperlink ref="S644" r:id="rId1148" display="https://www.bing.com/maps?cp=38.010000~-121.747500&amp;style=o&amp;lvl=18&amp;dir=0&amp;sp=point.38.010000_-121.747500_Oakley Generating Station"/>
    <hyperlink ref="R645" r:id="rId1149" display="https://www.google.com/maps/@21.318882,-158.083931,450m/data=!3m1!1e3!4m5!3m4!1s0x0:0x0!8m2!3d21.318882!4d-158.083931"/>
    <hyperlink ref="S645" r:id="rId1150" display="https://www.bing.com/maps?cp=21.318882~-158.083931&amp;style=o&amp;lvl=18&amp;dir=0&amp;sp=point.21.318882_-158.083931_Kalaeloa Solar One"/>
    <hyperlink ref="R646" r:id="rId1151" display="https://www.google.com/maps/@21.318882,-158.083931,450m/data=!3m1!1e3!4m5!3m4!1s0x0:0x0!8m2!3d21.318882!4d-158.083931"/>
    <hyperlink ref="S646" r:id="rId1152" display="https://www.bing.com/maps?cp=21.318882~-158.083931&amp;style=o&amp;lvl=18&amp;dir=0&amp;sp=point.21.318882_-158.083931_Kalaeloa Solar One"/>
    <hyperlink ref="R647" r:id="rId1153" display="https://www.google.com/maps/@35.369167,-79.739722,450m/data=!3m1!1e3!4m5!3m4!1s0x0:0x0!8m2!3d35.369167!4d-79.739722"/>
    <hyperlink ref="S647" r:id="rId1154" display="https://www.bing.com/maps?cp=35.369167~-79.739722&amp;style=o&amp;lvl=18&amp;dir=0&amp;sp=point.35.369167_-79.739722_FibroMont"/>
    <hyperlink ref="R648" r:id="rId1155" display="https://www.google.com/maps/@41.160000,-84.763888,450m/data=!3m1!1e3!4m5!3m4!1s0x0:0x0!8m2!3d41.160000!4d-84.763888"/>
    <hyperlink ref="S648" r:id="rId1156" display="https://www.bing.com/maps?cp=41.160000~-84.763888&amp;style=o&amp;lvl=18&amp;dir=0&amp;sp=point.41.160000_-84.763888_Paulding Wind Farm LLC"/>
    <hyperlink ref="R649" r:id="rId1157" display="https://www.google.com/maps/@46.386944,-68.056666,450m/data=!3m1!1e3!4m5!3m4!1s0x0:0x0!8m2!3d46.386944!4d-68.056666"/>
    <hyperlink ref="S649" r:id="rId1158" display="https://www.bing.com/maps?cp=46.386944~-68.056666&amp;style=o&amp;lvl=18&amp;dir=0&amp;sp=point.46.386944_-68.056666_Number Nine Wind Farm"/>
    <hyperlink ref="R650" r:id="rId1159" display="https://www.google.com/maps/@45.208333,-117.865000,450m/data=!3m1!1e3!4m5!3m4!1s0x0:0x0!8m2!3d45.208333!4d-117.865000"/>
    <hyperlink ref="S650" r:id="rId1160" display="https://www.bing.com/maps?cp=45.208333~-117.865000&amp;style=o&amp;lvl=18&amp;dir=0&amp;sp=point.45.208333_-117.865000_Antelope Ridge Wind Power"/>
    <hyperlink ref="R651" r:id="rId1161" display="https://www.google.com/maps/@41.095278,-88.583611,450m/data=!3m1!1e3!4m5!3m4!1s0x0:0x0!8m2!3d41.095278!4d-88.583611"/>
    <hyperlink ref="S651" r:id="rId1162" display="https://www.bing.com/maps?cp=41.095278~-88.583611&amp;style=o&amp;lvl=18&amp;dir=0&amp;sp=point.41.095278_-88.583611_Blackstone Wind Farm III"/>
    <hyperlink ref="R652" r:id="rId1163" display="https://www.google.com/maps/@41.044444,-88.570000,450m/data=!3m1!1e3!4m5!3m4!1s0x0:0x0!8m2!3d41.044444!4d-88.570000"/>
    <hyperlink ref="S652" r:id="rId1164" display="https://www.bing.com/maps?cp=41.044444~-88.570000&amp;style=o&amp;lvl=18&amp;dir=0&amp;sp=point.41.044444_-88.570000_Blackstone Wind Farm IV"/>
    <hyperlink ref="R653" r:id="rId1165" display="https://www.google.com/maps/@43.591400,-73.291700,450m/data=!3m1!1e3!4m5!3m4!1s0x0:0x0!8m2!3d43.591400!4d-73.291700"/>
    <hyperlink ref="S653" r:id="rId1166" display="https://www.bing.com/maps?cp=43.591400~-73.291700&amp;style=o&amp;lvl=18&amp;dir=0&amp;sp=point.43.591400_-73.291700_Beaver Wood Energy Fair Haven, LLC"/>
    <hyperlink ref="R654" r:id="rId1167" display="https://www.google.com/maps/@34.705600,-118.328300,450m/data=!3m1!1e3!4m5!3m4!1s0x0:0x0!8m2!3d34.705600!4d-118.328300"/>
    <hyperlink ref="S654" r:id="rId1168" display="https://www.bing.com/maps?cp=34.705600~-118.328300&amp;style=o&amp;lvl=18&amp;dir=0&amp;sp=point.34.705600_-118.328300_Antelope Solar Farm"/>
    <hyperlink ref="R655" r:id="rId1169" display="https://www.google.com/maps/@38.172800,-104.620000,450m/data=!3m1!1e3!4m5!3m4!1s0x0:0x0!8m2!3d38.172800!4d-104.620000"/>
    <hyperlink ref="S655" r:id="rId1170" display="https://www.bing.com/maps?cp=38.172800~-104.620000&amp;style=o&amp;lvl=18&amp;dir=0&amp;sp=point.38.172800_-104.620000_Vestas Towers America, Inc."/>
    <hyperlink ref="R656" r:id="rId1171" display="https://www.google.com/maps/@33.321667,-112.880555,450m/data=!3m1!1e3!4m5!3m4!1s0x0:0x0!8m2!3d33.321667!4d-112.880555"/>
    <hyperlink ref="S656" r:id="rId1172" display="https://www.bing.com/maps?cp=33.321667~-112.880555&amp;style=o&amp;lvl=18&amp;dir=0&amp;sp=point.33.321667_-112.880555_Arlington Valley Solar Energy I"/>
    <hyperlink ref="R657" r:id="rId1173" display="https://www.google.com/maps/@28.834201,-81.555097,450m/data=!3m1!1e3!4m5!3m4!1s0x0:0x0!8m2!3d28.834201!4d-81.555097"/>
    <hyperlink ref="S657" r:id="rId1174" display="https://www.bing.com/maps?cp=28.834201~-81.555097&amp;style=o&amp;lvl=18&amp;dir=0&amp;sp=point.28.834201_-81.555097_Sorrento"/>
    <hyperlink ref="R658" r:id="rId1175" display="https://www.google.com/maps/@41.123611,-104.720000,450m/data=!3m1!1e3!4m5!3m4!1s0x0:0x0!8m2!3d41.123611!4d-104.720000"/>
    <hyperlink ref="S658" r:id="rId1176" display="https://www.bing.com/maps?cp=41.123611~-104.720000&amp;style=o&amp;lvl=18&amp;dir=0&amp;sp=point.41.123611_-104.720000_Cheyenne Prairie Generating Station"/>
    <hyperlink ref="R659" r:id="rId1177" display="https://www.google.com/maps/@41.123611,-104.720000,450m/data=!3m1!1e3!4m5!3m4!1s0x0:0x0!8m2!3d41.123611!4d-104.720000"/>
    <hyperlink ref="S659" r:id="rId1178" display="https://www.bing.com/maps?cp=41.123611~-104.720000&amp;style=o&amp;lvl=18&amp;dir=0&amp;sp=point.41.123611_-104.720000_Cheyenne Prairie Generating Station"/>
    <hyperlink ref="R660" r:id="rId1179" display="https://www.google.com/maps/@43.964167,-120.812222,450m/data=!3m1!1e3!4m5!3m4!1s0x0:0x0!8m2!3d43.964167!4d-120.812222"/>
    <hyperlink ref="S660" r:id="rId1180" display="https://www.bing.com/maps?cp=43.964167~-120.812222&amp;style=o&amp;lvl=18&amp;dir=0&amp;sp=point.43.964167_-120.812222_West Butte Wind Power Project"/>
    <hyperlink ref="R661" r:id="rId1181" display="https://www.google.com/maps/@36.261100,-89.021900,450m/data=!3m1!1e3!4m5!3m4!1s0x0:0x0!8m2!3d36.261100!4d-89.021900"/>
    <hyperlink ref="S661" r:id="rId1182" display="https://www.bing.com/maps?cp=36.261100~-89.021900&amp;style=o&amp;lvl=18&amp;dir=0&amp;sp=point.36.261100_-89.021900_Gibson County Generation Station"/>
    <hyperlink ref="R662" r:id="rId1183" display="https://www.google.com/maps/@35.750000,-102.280000,450m/data=!3m1!1e3!4m5!3m4!1s0x0:0x0!8m2!3d35.750000!4d-102.280000"/>
    <hyperlink ref="S662" r:id="rId1184" display="https://www.bing.com/maps?cp=35.750000~-102.280000&amp;style=o&amp;lvl=18&amp;dir=0&amp;sp=point.35.750000_-102.280000_Suzlon Project VIII LLC"/>
    <hyperlink ref="R663" r:id="rId1185" display="https://www.google.com/maps/@41.698992,-86.479699,450m/data=!3m1!1e3!4m5!3m4!1s0x0:0x0!8m2!3d41.698992!4d-86.479699"/>
    <hyperlink ref="S663" r:id="rId1186" display="https://www.bing.com/maps?cp=41.698992~-86.479699&amp;style=o&amp;lvl=18&amp;dir=0&amp;sp=point.41.698992_-86.479699_St Joseph Energy Center"/>
    <hyperlink ref="R664" r:id="rId1187" display="https://www.google.com/maps/@29.072222,-82.620278,450m/data=!3m1!1e3!4m5!3m4!1s0x0:0x0!8m2!3d29.072222!4d-82.620278"/>
    <hyperlink ref="S664" r:id="rId1188" display="https://www.bing.com/maps?cp=29.072222~-82.620278&amp;style=o&amp;lvl=18&amp;dir=0&amp;sp=point.29.072222_-82.620278_Levy Nuclear Plant"/>
    <hyperlink ref="R665" r:id="rId1189" display="https://www.google.com/maps/@29.072222,-82.620278,450m/data=!3m1!1e3!4m5!3m4!1s0x0:0x0!8m2!3d29.072222!4d-82.620278"/>
    <hyperlink ref="S665" r:id="rId1190" display="https://www.bing.com/maps?cp=29.072222~-82.620278&amp;style=o&amp;lvl=18&amp;dir=0&amp;sp=point.29.072222_-82.620278_Levy Nuclear Plant"/>
    <hyperlink ref="R666" r:id="rId1191" display="https://www.google.com/maps/@35.788333,-115.684722,450m/data=!3m1!1e3!4m5!3m4!1s0x0:0x0!8m2!3d35.788333!4d-115.684722"/>
    <hyperlink ref="S666" r:id="rId1192" display="https://www.bing.com/maps?cp=35.788333~-115.684722&amp;style=o&amp;lvl=18&amp;dir=0&amp;sp=point.35.788333_-115.684722_Hidden Hills Solar Plant 1"/>
    <hyperlink ref="R667" r:id="rId1193" display="https://www.google.com/maps/@35.978889,-115.897500,450m/data=!3m1!1e3!4m5!3m4!1s0x0:0x0!8m2!3d35.978889!4d-115.897500"/>
    <hyperlink ref="S667" r:id="rId1194" display="https://www.bing.com/maps?cp=35.978889~-115.897500&amp;style=o&amp;lvl=18&amp;dir=0&amp;sp=point.35.978889_-115.897500_Hidden Hills Solar Plant 2"/>
    <hyperlink ref="R668" r:id="rId1195" display="https://www.google.com/maps/@35.610000,-114.260000,450m/data=!3m1!1e3!4m5!3m4!1s0x0:0x0!8m2!3d35.610000!4d-114.260000"/>
    <hyperlink ref="S668" r:id="rId1196" display="https://www.bing.com/maps?cp=35.610000~-114.260000&amp;style=o&amp;lvl=18&amp;dir=0&amp;sp=point.35.610000_-114.260000_Dolan Springs"/>
    <hyperlink ref="R669" r:id="rId1197" display="https://www.google.com/maps/@35.990000,-120.120000,450m/data=!3m1!1e3!4m5!3m4!1s0x0:0x0!8m2!3d35.990000!4d-120.120000"/>
    <hyperlink ref="S669" r:id="rId1198" display="https://www.bing.com/maps?cp=35.990000~-120.120000&amp;style=o&amp;lvl=18&amp;dir=0&amp;sp=point.35.990000_-120.120000_Kettleman Solar"/>
    <hyperlink ref="R670" r:id="rId1199" display="https://www.google.com/maps/@34.513333,-110.078333,450m/data=!3m1!1e3!4m5!3m4!1s0x0:0x0!8m2!3d34.513333!4d-110.078333"/>
    <hyperlink ref="S670" r:id="rId1200" display="https://www.bing.com/maps?cp=34.513333~-110.078333&amp;style=o&amp;lvl=18&amp;dir=0&amp;sp=point.34.513333_-110.078333_Dry Lake Solar"/>
    <hyperlink ref="R671" r:id="rId1201" display="https://www.google.com/maps/@34.579434,-118.116461,450m/data=!3m1!1e3!4m5!3m4!1s0x0:0x0!8m2!3d34.579434!4d-118.116461"/>
    <hyperlink ref="S671" r:id="rId1202" display="https://www.bing.com/maps?cp=34.579434~-118.116461&amp;style=o&amp;lvl=18&amp;dir=0&amp;sp=point.34.579434_-118.116461_Tierra Bonita Solar"/>
    <hyperlink ref="R672" r:id="rId1203" display="https://www.google.com/maps/@42.225000,-121.781667,450m/data=!3m1!1e3!4m5!3m4!1s0x0:0x0!8m2!3d42.225000!4d-121.781667"/>
    <hyperlink ref="S672" r:id="rId1204" display="https://www.bing.com/maps?cp=42.225000~-121.781667&amp;style=o&amp;lvl=18&amp;dir=0&amp;sp=point.42.225000_-121.781667_Klamath Solar"/>
    <hyperlink ref="R673" r:id="rId1205" display="https://www.google.com/maps/@32.663611,-116.264720,450m/data=!3m1!1e3!4m5!3m4!1s0x0:0x0!8m2!3d32.663611!4d-116.264720"/>
    <hyperlink ref="S673" r:id="rId1206" display="https://www.bing.com/maps?cp=32.663611~-116.264720&amp;style=o&amp;lvl=18&amp;dir=0&amp;sp=point.32.663611_-116.264720_LanEast Solar Farm LLC"/>
    <hyperlink ref="R674" r:id="rId1207" display="https://www.google.com/maps/@32.629722,-116.271940,450m/data=!3m1!1e3!4m5!3m4!1s0x0:0x0!8m2!3d32.629722!4d-116.271940"/>
    <hyperlink ref="S674" r:id="rId1208" display="https://www.bing.com/maps?cp=32.629722~-116.271940&amp;style=o&amp;lvl=18&amp;dir=0&amp;sp=point.32.629722_-116.271940_LanWest Solar Farm LLC"/>
    <hyperlink ref="R675" r:id="rId1209" display="https://www.google.com/maps/@32.633056,-116.335280,450m/data=!3m1!1e3!4m5!3m4!1s0x0:0x0!8m2!3d32.633056!4d-116.335280"/>
    <hyperlink ref="S675" r:id="rId1210" display="https://www.bing.com/maps?cp=32.633056~-116.335280&amp;style=o&amp;lvl=18&amp;dir=0&amp;sp=point.32.633056_-116.335280_Tierra Del Sol Solar Farm LLC"/>
    <hyperlink ref="R676" r:id="rId1211" display="https://www.google.com/maps/@39.572222,-79.138889,450m/data=!3m1!1e3!4m5!3m4!1s0x0:0x0!8m2!3d39.572222!4d-79.138889"/>
    <hyperlink ref="S676" r:id="rId1212" display="https://www.bing.com/maps?cp=39.572222~-79.138889&amp;style=o&amp;lvl=18&amp;dir=0&amp;sp=point.39.572222_-79.138889_Pea Patch Wind Farm"/>
    <hyperlink ref="R677" r:id="rId1213" display="https://www.google.com/maps/@42.709722,-73.202222,450m/data=!3m1!1e3!4m5!3m4!1s0x0:0x0!8m2!3d42.709722!4d-73.202222"/>
    <hyperlink ref="S677" r:id="rId1214" display="https://www.bing.com/maps?cp=42.709722~-73.202222&amp;style=o&amp;lvl=18&amp;dir=0&amp;sp=point.42.709722_-73.202222_Williams College - Campus CHP"/>
    <hyperlink ref="R678" r:id="rId1215" display="https://www.google.com/maps/@42.709722,-73.202222,450m/data=!3m1!1e3!4m5!3m4!1s0x0:0x0!8m2!3d42.709722!4d-73.202222"/>
    <hyperlink ref="S678" r:id="rId1216" display="https://www.bing.com/maps?cp=42.709722~-73.202222&amp;style=o&amp;lvl=18&amp;dir=0&amp;sp=point.42.709722_-73.202222_Williams College - Campus CHP"/>
    <hyperlink ref="R679" r:id="rId1217" display="https://www.google.com/maps/@33.451667,-114.781111,450m/data=!3m1!1e3!4m5!3m4!1s0x0:0x0!8m2!3d33.451667!4d-114.781111"/>
    <hyperlink ref="S679" r:id="rId1218" display="https://www.bing.com/maps?cp=33.451667~-114.781111&amp;style=o&amp;lvl=18&amp;dir=0&amp;sp=point.33.451667_-114.781111_Rio Mesa Solar Facility 1"/>
    <hyperlink ref="R680" r:id="rId1219" display="https://www.google.com/maps/@33.466389,-114.793611,450m/data=!3m1!1e3!4m5!3m4!1s0x0:0x0!8m2!3d33.466389!4d-114.793611"/>
    <hyperlink ref="S680" r:id="rId1220" display="https://www.bing.com/maps?cp=33.466389~-114.793611&amp;style=o&amp;lvl=18&amp;dir=0&amp;sp=point.33.466389_-114.793611_Rio Mesa SEGF 2"/>
    <hyperlink ref="R681" r:id="rId1221" display="https://www.google.com/maps/@40.913333,-112.733889,450m/data=!3m1!1e3!4m5!3m4!1s0x0:0x0!8m2!3d40.913333!4d-112.733889"/>
    <hyperlink ref="S681" r:id="rId1222" display="https://www.bing.com/maps?cp=40.913333~-112.733889&amp;style=o&amp;lvl=18&amp;dir=0&amp;sp=point.40.913333_-112.733889_US Magnesium"/>
    <hyperlink ref="R682" r:id="rId1223" display="https://www.google.com/maps/@33.204444,-115.556667,450m/data=!3m1!1e3!4m5!3m4!1s0x0:0x0!8m2!3d33.204444!4d-115.556667"/>
    <hyperlink ref="S682" r:id="rId1224" display="https://www.bing.com/maps?cp=33.204444~-115.556667&amp;style=o&amp;lvl=18&amp;dir=0&amp;sp=point.33.204444_-115.556667_Hudson Ranch Power II LLC"/>
    <hyperlink ref="R683" r:id="rId1225" display="https://www.google.com/maps/@35.875556,-106.310000,450m/data=!3m1!1e3!4m5!3m4!1s0x0:0x0!8m2!3d35.875556!4d-106.310000"/>
    <hyperlink ref="S683" r:id="rId1226" display="https://www.bing.com/maps?cp=35.875556~-106.310000&amp;style=o&amp;lvl=18&amp;dir=0&amp;sp=point.35.875556_-106.310000_Los Alamos PV Site"/>
    <hyperlink ref="R684" r:id="rId1227" display="https://www.google.com/maps/@34.616111,-106.815000,450m/data=!3m1!1e3!4m5!3m4!1s0x0:0x0!8m2!3d34.616111!4d-106.815000"/>
    <hyperlink ref="S684" r:id="rId1228" display="https://www.bing.com/maps?cp=34.616111~-106.815000&amp;style=o&amp;lvl=18&amp;dir=0&amp;sp=point.34.616111_-106.815000_La Luz Energy Center"/>
    <hyperlink ref="R685" r:id="rId1229" display="https://www.google.com/maps/@34.539444,-117.169444,450m/data=!3m1!1e3!4m5!3m4!1s0x0:0x0!8m2!3d34.539444!4d-117.169444"/>
    <hyperlink ref="S685" r:id="rId1230" display="https://www.bing.com/maps?cp=34.539444~-117.169444&amp;style=o&amp;lvl=18&amp;dir=0&amp;sp=point.34.539444_-117.169444_Zuni Solar 1"/>
    <hyperlink ref="R686" r:id="rId1231" display="https://www.google.com/maps/@34.537778,-117.169444,450m/data=!3m1!1e3!4m5!3m4!1s0x0:0x0!8m2!3d34.537778!4d-117.169444"/>
    <hyperlink ref="S686" r:id="rId1232" display="https://www.bing.com/maps?cp=34.537778~-117.169444&amp;style=o&amp;lvl=18&amp;dir=0&amp;sp=point.34.537778_-117.169444_Zuni Solar 2"/>
    <hyperlink ref="R687" r:id="rId1233" display="https://www.google.com/maps/@36.361667,-119.581667,450m/data=!3m1!1e3!4m5!3m4!1s0x0:0x0!8m2!3d36.361667!4d-119.581667"/>
    <hyperlink ref="S687" r:id="rId1234" display="https://www.bing.com/maps?cp=36.361667~-119.581667&amp;style=o&amp;lvl=18&amp;dir=0&amp;sp=point.36.361667_-119.581667_Helen Solar 1"/>
    <hyperlink ref="R688" r:id="rId1235" display="https://www.google.com/maps/@36.362222,-119.580556,450m/data=!3m1!1e3!4m5!3m4!1s0x0:0x0!8m2!3d36.362222!4d-119.580556"/>
    <hyperlink ref="S688" r:id="rId1236" display="https://www.bing.com/maps?cp=36.362222~-119.580556&amp;style=o&amp;lvl=18&amp;dir=0&amp;sp=point.36.362222_-119.580556_Helen Solar 2"/>
    <hyperlink ref="R689" r:id="rId1237" display="https://www.google.com/maps/@35.046111,-118.194722,450m/data=!3m1!1e3!4m5!3m4!1s0x0:0x0!8m2!3d35.046111!4d-118.194722"/>
    <hyperlink ref="S689" r:id="rId1238" display="https://www.bing.com/maps?cp=35.046111~-118.194722&amp;style=o&amp;lvl=18&amp;dir=0&amp;sp=point.35.046111_-118.194722_Tehachapi Spindle"/>
    <hyperlink ref="R690" r:id="rId1239" display="https://www.google.com/maps/@35.564444,-78.709722,450m/data=!3m1!1e3!4m5!3m4!1s0x0:0x0!8m2!3d35.564444!4d-78.709722"/>
    <hyperlink ref="S690" r:id="rId1240" display="https://www.bing.com/maps?cp=35.564444~-78.709722&amp;style=o&amp;lvl=18&amp;dir=0&amp;sp=point.35.564444_-78.709722_Fuquay Farm"/>
    <hyperlink ref="R691" r:id="rId1241" display="https://www.google.com/maps/@41.200278,-74.491944,450m/data=!3m1!1e3!4m5!3m4!1s0x0:0x0!8m2!3d41.200278!4d-74.491944"/>
    <hyperlink ref="S691" r:id="rId1242" display="https://www.bing.com/maps?cp=41.200278~-74.491944&amp;style=o&amp;lvl=18&amp;dir=0&amp;sp=point.41.200278_-74.491944_Tissington Solar"/>
    <hyperlink ref="R692" r:id="rId1243" display="https://www.google.com/maps/@45.558333,-122.416667,450m/data=!3m1!1e3!4m5!3m4!1s0x0:0x0!8m2!3d45.558333!4d-122.416667"/>
    <hyperlink ref="S692" r:id="rId1244" display="https://www.bing.com/maps?cp=45.558333~-122.416667&amp;style=o&amp;lvl=18&amp;dir=0&amp;sp=point.45.558333_-122.416667_Troutdale Energy Center"/>
    <hyperlink ref="R693" r:id="rId1245" display="https://www.google.com/maps/@40.623611,-76.461944,450m/data=!3m1!1e3!4m5!3m4!1s0x0:0x0!8m2!3d40.623611!4d-76.461944"/>
    <hyperlink ref="S693" r:id="rId1246" display="https://www.bing.com/maps?cp=40.623611~-76.461944&amp;style=o&amp;lvl=18&amp;dir=0&amp;sp=point.40.623611_-76.461944_Good Spring NGCC Facility"/>
    <hyperlink ref="R694" r:id="rId1247" display="https://www.google.com/maps/@40.623611,-76.461944,450m/data=!3m1!1e3!4m5!3m4!1s0x0:0x0!8m2!3d40.623611!4d-76.461944"/>
    <hyperlink ref="S694" r:id="rId1248" display="https://www.bing.com/maps?cp=40.623611~-76.461944&amp;style=o&amp;lvl=18&amp;dir=0&amp;sp=point.40.623611_-76.461944_Good Spring NGCC Facility"/>
    <hyperlink ref="R695" r:id="rId1249" display="https://www.google.com/maps/@33.155120,-111.483636,450m/data=!3m1!1e3!4m5!3m4!1s0x0:0x0!8m2!3d33.155120!4d-111.483636"/>
    <hyperlink ref="S695" r:id="rId1250" display="https://www.bing.com/maps?cp=33.155120~-111.483636&amp;style=o&amp;lvl=18&amp;dir=0&amp;sp=point.33.155120_-111.483636_Copper Crossing Energy Center"/>
    <hyperlink ref="R696" r:id="rId1251" display="https://www.google.com/maps/@27.577500,-81.583889,450m/data=!3m1!1e3!4m5!3m4!1s0x0:0x0!8m2!3d27.577500!4d-81.583889"/>
    <hyperlink ref="S696" r:id="rId1252" display="https://www.bing.com/maps?cp=27.577500~-81.583889&amp;style=o&amp;lvl=18&amp;dir=0&amp;sp=point.27.577500_-81.583889_Hardee County Solar Farms 1 LLC"/>
    <hyperlink ref="R697" r:id="rId1253" display="https://www.google.com/maps/@45.452500,-94.745278,450m/data=!3m1!1e3!4m5!3m4!1s0x0:0x0!8m2!3d45.452500!4d-94.745278"/>
    <hyperlink ref="S697" r:id="rId1254" display="https://www.bing.com/maps?cp=45.452500~-94.745278&amp;style=o&amp;lvl=18&amp;dir=0&amp;sp=point.45.452500_-94.745278_Paynesville Wind Farm"/>
    <hyperlink ref="R698" r:id="rId1255" display="https://www.google.com/maps/@21.364444,-158.065000,450m/data=!3m1!1e3!4m5!3m4!1s0x0:0x0!8m2!3d21.364444!4d-158.065000"/>
    <hyperlink ref="S698" r:id="rId1256" display="https://www.bing.com/maps?cp=21.364444~-158.065000&amp;style=o&amp;lvl=18&amp;dir=0&amp;sp=point.21.364444_-158.065000_EKS Solar Farm"/>
    <hyperlink ref="R699" r:id="rId1257" display="https://www.google.com/maps/@41.608611,-75.870556,450m/data=!3m1!1e3!4m5!3m4!1s0x0:0x0!8m2!3d41.608611!4d-75.870556"/>
    <hyperlink ref="S699" r:id="rId1258" display="https://www.bing.com/maps?cp=41.608611~-75.870556&amp;style=o&amp;lvl=18&amp;dir=0&amp;sp=point.41.608611_-75.870556_Oxbow Creek"/>
    <hyperlink ref="R700" r:id="rId1259" display="https://www.google.com/maps/@41.608611,-75.870556,450m/data=!3m1!1e3!4m5!3m4!1s0x0:0x0!8m2!3d41.608611!4d-75.870556"/>
    <hyperlink ref="S700" r:id="rId1260" display="https://www.bing.com/maps?cp=41.608611~-75.870556&amp;style=o&amp;lvl=18&amp;dir=0&amp;sp=point.41.608611_-75.870556_Oxbow Creek"/>
    <hyperlink ref="R701" r:id="rId1261" display="https://www.google.com/maps/@41.608611,-75.870556,450m/data=!3m1!1e3!4m5!3m4!1s0x0:0x0!8m2!3d41.608611!4d-75.870556"/>
    <hyperlink ref="S701" r:id="rId1262" display="https://www.bing.com/maps?cp=41.608611~-75.870556&amp;style=o&amp;lvl=18&amp;dir=0&amp;sp=point.41.608611_-75.870556_Oxbow Creek"/>
    <hyperlink ref="R702" r:id="rId1263" display="https://www.google.com/maps/@35.261111,-81.861389,450m/data=!3m1!1e3!4m5!3m4!1s0x0:0x0!8m2!3d35.261111!4d-81.861389"/>
    <hyperlink ref="S702" r:id="rId1264" display="https://www.bing.com/maps?cp=35.261111~-81.861389&amp;style=o&amp;lvl=18&amp;dir=0&amp;sp=point.35.261111_-81.861389_Colin Solar"/>
    <hyperlink ref="R703" r:id="rId1265" display="https://www.google.com/maps/@35.438056,-81.865000,450m/data=!3m1!1e3!4m5!3m4!1s0x0:0x0!8m2!3d35.438056!4d-81.865000"/>
    <hyperlink ref="S703" r:id="rId1266" display="https://www.bing.com/maps?cp=35.438056~-81.865000&amp;style=o&amp;lvl=18&amp;dir=0&amp;sp=point.35.438056_-81.865000_Duck Solar"/>
    <hyperlink ref="R704" r:id="rId1267" display="https://www.google.com/maps/@36.321944,-79.751667,450m/data=!3m1!1e3!4m5!3m4!1s0x0:0x0!8m2!3d36.321944!4d-79.751667"/>
    <hyperlink ref="S704" r:id="rId1268" display="https://www.bing.com/maps?cp=36.321944~-79.751667&amp;style=o&amp;lvl=18&amp;dir=0&amp;sp=point.36.321944_-79.751667_Hawkins Solar"/>
    <hyperlink ref="R705" r:id="rId1269" display="https://www.google.com/maps/@36.215000,-79.516111,450m/data=!3m1!1e3!4m5!3m4!1s0x0:0x0!8m2!3d36.215000!4d-79.516111"/>
    <hyperlink ref="S705" r:id="rId1270" display="https://www.bing.com/maps?cp=36.215000~-79.516111&amp;style=o&amp;lvl=18&amp;dir=0&amp;sp=point.36.215000_-79.516111_Katherine Solar"/>
    <hyperlink ref="R706" r:id="rId1271" display="https://www.google.com/maps/@36.138889,-79.540556,450m/data=!3m1!1e3!4m5!3m4!1s0x0:0x0!8m2!3d36.138889!4d-79.540556"/>
    <hyperlink ref="S706" r:id="rId1272" display="https://www.bing.com/maps?cp=36.138889~-79.540556&amp;style=o&amp;lvl=18&amp;dir=0&amp;sp=point.36.138889_-79.540556_Lotus Solar"/>
    <hyperlink ref="R707" r:id="rId1273" display="https://www.google.com/maps/@35.613889,-81.132222,450m/data=!3m1!1e3!4m5!3m4!1s0x0:0x0!8m2!3d35.613889!4d-81.132222"/>
    <hyperlink ref="S707" r:id="rId1274" display="https://www.bing.com/maps?cp=35.613889~-81.132222&amp;style=o&amp;lvl=18&amp;dir=0&amp;sp=point.35.613889_-81.132222_Austin Solar"/>
    <hyperlink ref="R708" r:id="rId1275" display="https://www.google.com/maps/@35.968889,-79.619167,450m/data=!3m1!1e3!4m5!3m4!1s0x0:0x0!8m2!3d35.968889!4d-79.619167"/>
    <hyperlink ref="S708" r:id="rId1276" display="https://www.bing.com/maps?cp=35.968889~-79.619167&amp;style=o&amp;lvl=18&amp;dir=0&amp;sp=point.35.968889_-79.619167_Beth Solar"/>
    <hyperlink ref="R709" r:id="rId1277" display="https://www.google.com/maps/@36.078056,-79.633889,450m/data=!3m1!1e3!4m5!3m4!1s0x0:0x0!8m2!3d36.078056!4d-79.633889"/>
    <hyperlink ref="S709" r:id="rId1278" display="https://www.bing.com/maps?cp=36.078056~-79.633889&amp;style=o&amp;lvl=18&amp;dir=0&amp;sp=point.36.078056_-79.633889_Big Boy Solar"/>
    <hyperlink ref="R710" r:id="rId1279" display="https://www.google.com/maps/@36.000000,-79.052500,450m/data=!3m1!1e3!4m5!3m4!1s0x0:0x0!8m2!3d36.000000!4d-79.052500"/>
    <hyperlink ref="S710" r:id="rId1280" display="https://www.bing.com/maps?cp=36.000000~-79.052500&amp;style=o&amp;lvl=18&amp;dir=0&amp;sp=point.36.000000_-79.052500_Binks Solar"/>
    <hyperlink ref="R711" r:id="rId1281" display="https://www.google.com/maps/@35.971944,-79.609444,450m/data=!3m1!1e3!4m5!3m4!1s0x0:0x0!8m2!3d35.971944!4d-79.609444"/>
    <hyperlink ref="S711" r:id="rId1282" display="https://www.bing.com/maps?cp=35.971944~-79.609444&amp;style=o&amp;lvl=18&amp;dir=0&amp;sp=point.35.971944_-79.609444_Charlie Solar"/>
    <hyperlink ref="R712" r:id="rId1283" display="https://www.google.com/maps/@35.743056,-81.145000,450m/data=!3m1!1e3!4m5!3m4!1s0x0:0x0!8m2!3d35.743056!4d-81.145000"/>
    <hyperlink ref="S712" r:id="rId1284" display="https://www.bing.com/maps?cp=35.743056~-81.145000&amp;style=o&amp;lvl=18&amp;dir=0&amp;sp=point.35.743056_-81.145000_RJ Solar"/>
    <hyperlink ref="R713" r:id="rId1285" display="https://www.google.com/maps/@35.213056,-81.832222,450m/data=!3m1!1e3!4m5!3m4!1s0x0:0x0!8m2!3d35.213056!4d-81.832222"/>
    <hyperlink ref="S713" r:id="rId1286" display="https://www.bing.com/maps?cp=35.213056~-81.832222&amp;style=o&amp;lvl=18&amp;dir=0&amp;sp=point.35.213056_-81.832222_Shadow Solar"/>
    <hyperlink ref="R714" r:id="rId1287" display="https://www.google.com/maps/@38.032500,-109.300556,450m/data=!3m1!1e3!4m5!3m4!1s0x0:0x0!8m2!3d38.032500!4d-109.300556"/>
    <hyperlink ref="S714" r:id="rId1288" display="https://www.bing.com/maps?cp=38.032500~-109.300556&amp;style=o&amp;lvl=18&amp;dir=0&amp;sp=point.38.032500_-109.300556_Blue Mountain Wind Farm"/>
    <hyperlink ref="R715" r:id="rId1289" display="https://www.google.com/maps/@33.825000,-101.099722,450m/data=!3m1!1e3!4m5!3m4!1s0x0:0x0!8m2!3d33.825000!4d-101.099722"/>
    <hyperlink ref="S715" r:id="rId1290" display="https://www.bing.com/maps?cp=33.825000~-101.099722&amp;style=o&amp;lvl=18&amp;dir=0&amp;sp=point.33.825000_-101.099722_Wake Wind Energy Center"/>
    <hyperlink ref="R716" r:id="rId1291" display="https://www.google.com/maps/@33.825000,-101.099722,450m/data=!3m1!1e3!4m5!3m4!1s0x0:0x0!8m2!3d33.825000!4d-101.099722"/>
    <hyperlink ref="S716" r:id="rId1292" display="https://www.bing.com/maps?cp=33.825000~-101.099722&amp;style=o&amp;lvl=18&amp;dir=0&amp;sp=point.33.825000_-101.099722_Wake Wind Energy Center"/>
    <hyperlink ref="R717" r:id="rId1293" display="https://www.google.com/maps/@39.003873,-99.414161,450m/data=!3m1!1e3!4m5!3m4!1s0x0:0x0!8m2!3d39.003873!4d-99.414161"/>
    <hyperlink ref="S717" r:id="rId1294" display="https://www.bing.com/maps?cp=39.003873~-99.414161&amp;style=o&amp;lvl=18&amp;dir=0&amp;sp=point.39.003873_-99.414161_Buckeye Wind Energy Center"/>
    <hyperlink ref="R718" r:id="rId1295" display="https://www.google.com/maps/@39.003873,-99.414161,450m/data=!3m1!1e3!4m5!3m4!1s0x0:0x0!8m2!3d39.003873!4d-99.414161"/>
    <hyperlink ref="S718" r:id="rId1296" display="https://www.bing.com/maps?cp=39.003873~-99.414161&amp;style=o&amp;lvl=18&amp;dir=0&amp;sp=point.39.003873_-99.414161_Buckeye Wind Energy Center"/>
    <hyperlink ref="R719" r:id="rId1297" display="https://www.google.com/maps/@42.036944,-78.534444,450m/data=!3m1!1e3!4m5!3m4!1s0x0:0x0!8m2!3d42.036944!4d-78.534444"/>
    <hyperlink ref="S719" r:id="rId1298" display="https://www.bing.com/maps?cp=42.036944~-78.534444&amp;style=o&amp;lvl=18&amp;dir=0&amp;sp=point.42.036944_-78.534444_Allegany Wind Farm"/>
    <hyperlink ref="R720" r:id="rId1299" display="https://www.google.com/maps/@34.971111,-79.616111,450m/data=!3m1!1e3!4m5!3m4!1s0x0:0x0!8m2!3d34.971111!4d-79.616111"/>
    <hyperlink ref="S720" r:id="rId1300" display="https://www.bing.com/maps?cp=34.971111~-79.616111&amp;style=o&amp;lvl=18&amp;dir=0&amp;sp=point.34.971111_-79.616111_Longhorn Holdings"/>
    <hyperlink ref="R721" r:id="rId1301" display="https://www.google.com/maps/@41.668056,-75.725000,450m/data=!3m1!1e3!4m5!3m4!1s0x0:0x0!8m2!3d41.668056!4d-75.725000"/>
    <hyperlink ref="S721" r:id="rId1302" display="https://www.bing.com/maps?cp=41.668056~-75.725000&amp;style=o&amp;lvl=18&amp;dir=0&amp;sp=point.41.668056_-75.725000_Hop Bottom"/>
    <hyperlink ref="R722" r:id="rId1303" display="https://www.google.com/maps/@41.668056,-75.725000,450m/data=!3m1!1e3!4m5!3m4!1s0x0:0x0!8m2!3d41.668056!4d-75.725000"/>
    <hyperlink ref="S722" r:id="rId1304" display="https://www.bing.com/maps?cp=41.668056~-75.725000&amp;style=o&amp;lvl=18&amp;dir=0&amp;sp=point.41.668056_-75.725000_Hop Bottom"/>
    <hyperlink ref="R723" r:id="rId1305" display="https://www.google.com/maps/@41.668056,-75.725000,450m/data=!3m1!1e3!4m5!3m4!1s0x0:0x0!8m2!3d41.668056!4d-75.725000"/>
    <hyperlink ref="S723" r:id="rId1306" display="https://www.bing.com/maps?cp=41.668056~-75.725000&amp;style=o&amp;lvl=18&amp;dir=0&amp;sp=point.41.668056_-75.725000_Hop Bottom"/>
    <hyperlink ref="R724" r:id="rId1307" display="https://www.google.com/maps/@41.668056,-75.725000,450m/data=!3m1!1e3!4m5!3m4!1s0x0:0x0!8m2!3d41.668056!4d-75.725000"/>
    <hyperlink ref="S724" r:id="rId1308" display="https://www.bing.com/maps?cp=41.668056~-75.725000&amp;style=o&amp;lvl=18&amp;dir=0&amp;sp=point.41.668056_-75.725000_Hop Bottom"/>
    <hyperlink ref="R725" r:id="rId1309" display="https://www.google.com/maps/@41.668056,-75.725000,450m/data=!3m1!1e3!4m5!3m4!1s0x0:0x0!8m2!3d41.668056!4d-75.725000"/>
    <hyperlink ref="S725" r:id="rId1310" display="https://www.bing.com/maps?cp=41.668056~-75.725000&amp;style=o&amp;lvl=18&amp;dir=0&amp;sp=point.41.668056_-75.725000_Hop Bottom"/>
    <hyperlink ref="R726" r:id="rId1311" display="https://www.google.com/maps/@35.859444,-77.099167,450m/data=!3m1!1e3!4m5!3m4!1s0x0:0x0!8m2!3d35.859444!4d-77.099167"/>
    <hyperlink ref="S726" r:id="rId1312" display="https://www.bing.com/maps?cp=35.859444~-77.099167&amp;style=o&amp;lvl=18&amp;dir=0&amp;sp=point.35.859444_-77.099167_McCaskey Solar Farm, LLC"/>
    <hyperlink ref="R727" r:id="rId1313" display="https://www.google.com/maps/@35.859444,-77.099167,450m/data=!3m1!1e3!4m5!3m4!1s0x0:0x0!8m2!3d35.859444!4d-77.099167"/>
    <hyperlink ref="S727" r:id="rId1314" display="https://www.bing.com/maps?cp=35.859444~-77.099167&amp;style=o&amp;lvl=18&amp;dir=0&amp;sp=point.35.859444_-77.099167_McCaskey Solar Farm, LLC"/>
    <hyperlink ref="R728" r:id="rId1315" display="https://www.google.com/maps/@35.859444,-77.099167,450m/data=!3m1!1e3!4m5!3m4!1s0x0:0x0!8m2!3d35.859444!4d-77.099167"/>
    <hyperlink ref="S728" r:id="rId1316" display="https://www.bing.com/maps?cp=35.859444~-77.099167&amp;style=o&amp;lvl=18&amp;dir=0&amp;sp=point.35.859444_-77.099167_McCaskey Solar Farm, LLC"/>
    <hyperlink ref="R729" r:id="rId1317" display="https://www.google.com/maps/@35.859444,-77.099167,450m/data=!3m1!1e3!4m5!3m4!1s0x0:0x0!8m2!3d35.859444!4d-77.099167"/>
    <hyperlink ref="S729" r:id="rId1318" display="https://www.bing.com/maps?cp=35.859444~-77.099167&amp;style=o&amp;lvl=18&amp;dir=0&amp;sp=point.35.859444_-77.099167_McCaskey Solar Farm, LLC"/>
    <hyperlink ref="R730" r:id="rId1319" display="https://www.google.com/maps/@35.859444,-77.099167,450m/data=!3m1!1e3!4m5!3m4!1s0x0:0x0!8m2!3d35.859444!4d-77.099167"/>
    <hyperlink ref="S730" r:id="rId1320" display="https://www.bing.com/maps?cp=35.859444~-77.099167&amp;style=o&amp;lvl=18&amp;dir=0&amp;sp=point.35.859444_-77.099167_McCaskey Solar Farm, LLC"/>
    <hyperlink ref="R731" r:id="rId1321" display="https://www.google.com/maps/@35.859444,-77.099167,450m/data=!3m1!1e3!4m5!3m4!1s0x0:0x0!8m2!3d35.859444!4d-77.099167"/>
    <hyperlink ref="S731" r:id="rId1322" display="https://www.bing.com/maps?cp=35.859444~-77.099167&amp;style=o&amp;lvl=18&amp;dir=0&amp;sp=point.35.859444_-77.099167_McCaskey Solar Farm, LLC"/>
    <hyperlink ref="R732" r:id="rId1323" display="https://www.google.com/maps/@35.859444,-77.099167,450m/data=!3m1!1e3!4m5!3m4!1s0x0:0x0!8m2!3d35.859444!4d-77.099167"/>
    <hyperlink ref="S732" r:id="rId1324" display="https://www.bing.com/maps?cp=35.859444~-77.099167&amp;style=o&amp;lvl=18&amp;dir=0&amp;sp=point.35.859444_-77.099167_McCaskey Solar Farm, LLC"/>
    <hyperlink ref="R733" r:id="rId1325" display="https://www.google.com/maps/@35.859444,-77.099167,450m/data=!3m1!1e3!4m5!3m4!1s0x0:0x0!8m2!3d35.859444!4d-77.099167"/>
    <hyperlink ref="S733" r:id="rId1326" display="https://www.bing.com/maps?cp=35.859444~-77.099167&amp;style=o&amp;lvl=18&amp;dir=0&amp;sp=point.35.859444_-77.099167_McCaskey Solar Farm, LLC"/>
    <hyperlink ref="R734" r:id="rId1327" display="https://www.google.com/maps/@41.663056,-76.805556,450m/data=!3m1!1e3!4m5!3m4!1s0x0:0x0!8m2!3d41.663056!4d-76.805556"/>
    <hyperlink ref="S734" r:id="rId1328" display="https://www.bing.com/maps?cp=41.663056~-76.805556&amp;style=o&amp;lvl=18&amp;dir=0&amp;sp=point.41.663056_-76.805556_Alpaca"/>
    <hyperlink ref="R735" r:id="rId1329" display="https://www.google.com/maps/@41.663056,-76.805556,450m/data=!3m1!1e3!4m5!3m4!1s0x0:0x0!8m2!3d41.663056!4d-76.805556"/>
    <hyperlink ref="S735" r:id="rId1330" display="https://www.bing.com/maps?cp=41.663056~-76.805556&amp;style=o&amp;lvl=18&amp;dir=0&amp;sp=point.41.663056_-76.805556_Alpaca"/>
    <hyperlink ref="R736" r:id="rId1331" display="https://www.google.com/maps/@41.663056,-76.805556,450m/data=!3m1!1e3!4m5!3m4!1s0x0:0x0!8m2!3d41.663056!4d-76.805556"/>
    <hyperlink ref="S736" r:id="rId1332" display="https://www.bing.com/maps?cp=41.663056~-76.805556&amp;style=o&amp;lvl=18&amp;dir=0&amp;sp=point.41.663056_-76.805556_Alpaca"/>
    <hyperlink ref="R737" r:id="rId1333" display="https://www.google.com/maps/@41.663056,-76.805556,450m/data=!3m1!1e3!4m5!3m4!1s0x0:0x0!8m2!3d41.663056!4d-76.805556"/>
    <hyperlink ref="S737" r:id="rId1334" display="https://www.bing.com/maps?cp=41.663056~-76.805556&amp;style=o&amp;lvl=18&amp;dir=0&amp;sp=point.41.663056_-76.805556_Alpaca"/>
    <hyperlink ref="R738" r:id="rId1335" display="https://www.google.com/maps/@41.663056,-76.805556,450m/data=!3m1!1e3!4m5!3m4!1s0x0:0x0!8m2!3d41.663056!4d-76.805556"/>
    <hyperlink ref="S738" r:id="rId1336" display="https://www.bing.com/maps?cp=41.663056~-76.805556&amp;style=o&amp;lvl=18&amp;dir=0&amp;sp=point.41.663056_-76.805556_Alpaca"/>
    <hyperlink ref="R739" r:id="rId1337" display="https://www.google.com/maps/@39.816944,-80.024444,450m/data=!3m1!1e3!4m5!3m4!1s0x0:0x0!8m2!3d39.816944!4d-80.024444"/>
    <hyperlink ref="S739" r:id="rId1338" display="https://www.bing.com/maps?cp=39.816944~-80.024444&amp;style=o&amp;lvl=18&amp;dir=0&amp;sp=point.39.816944_-80.024444_Bayles"/>
    <hyperlink ref="R740" r:id="rId1339" display="https://www.google.com/maps/@39.816944,-80.024444,450m/data=!3m1!1e3!4m5!3m4!1s0x0:0x0!8m2!3d39.816944!4d-80.024444"/>
    <hyperlink ref="S740" r:id="rId1340" display="https://www.bing.com/maps?cp=39.816944~-80.024444&amp;style=o&amp;lvl=18&amp;dir=0&amp;sp=point.39.816944_-80.024444_Bayles"/>
    <hyperlink ref="R741" r:id="rId1341" display="https://www.google.com/maps/@39.816944,-80.024444,450m/data=!3m1!1e3!4m5!3m4!1s0x0:0x0!8m2!3d39.816944!4d-80.024444"/>
    <hyperlink ref="S741" r:id="rId1342" display="https://www.bing.com/maps?cp=39.816944~-80.024444&amp;style=o&amp;lvl=18&amp;dir=0&amp;sp=point.39.816944_-80.024444_Bayles"/>
    <hyperlink ref="R742" r:id="rId1343" display="https://www.google.com/maps/@39.816944,-80.024444,450m/data=!3m1!1e3!4m5!3m4!1s0x0:0x0!8m2!3d39.816944!4d-80.024444"/>
    <hyperlink ref="S742" r:id="rId1344" display="https://www.bing.com/maps?cp=39.816944~-80.024444&amp;style=o&amp;lvl=18&amp;dir=0&amp;sp=point.39.816944_-80.024444_Bayles"/>
    <hyperlink ref="R743" r:id="rId1345" display="https://www.google.com/maps/@39.816944,-80.024444,450m/data=!3m1!1e3!4m5!3m4!1s0x0:0x0!8m2!3d39.816944!4d-80.024444"/>
    <hyperlink ref="S743" r:id="rId1346" display="https://www.bing.com/maps?cp=39.816944~-80.024444&amp;style=o&amp;lvl=18&amp;dir=0&amp;sp=point.39.816944_-80.024444_Bayles"/>
    <hyperlink ref="R744" r:id="rId1347" display="https://www.google.com/maps/@39.816944,-80.024444,450m/data=!3m1!1e3!4m5!3m4!1s0x0:0x0!8m2!3d39.816944!4d-80.024444"/>
    <hyperlink ref="S744" r:id="rId1348" display="https://www.bing.com/maps?cp=39.816944~-80.024444&amp;style=o&amp;lvl=18&amp;dir=0&amp;sp=point.39.816944_-80.024444_Bayles"/>
    <hyperlink ref="R745" r:id="rId1349" display="https://www.google.com/maps/@39.816944,-80.024444,450m/data=!3m1!1e3!4m5!3m4!1s0x0:0x0!8m2!3d39.816944!4d-80.024444"/>
    <hyperlink ref="S745" r:id="rId1350" display="https://www.bing.com/maps?cp=39.816944~-80.024444&amp;style=o&amp;lvl=18&amp;dir=0&amp;sp=point.39.816944_-80.024444_Bayles"/>
    <hyperlink ref="R746" r:id="rId1351" display="https://www.google.com/maps/@39.816944,-80.024444,450m/data=!3m1!1e3!4m5!3m4!1s0x0:0x0!8m2!3d39.816944!4d-80.024444"/>
    <hyperlink ref="S746" r:id="rId1352" display="https://www.bing.com/maps?cp=39.816944~-80.024444&amp;style=o&amp;lvl=18&amp;dir=0&amp;sp=point.39.816944_-80.024444_Bayles"/>
    <hyperlink ref="R747" r:id="rId1353" display="https://www.google.com/maps/@41.078611,-79.565000,450m/data=!3m1!1e3!4m5!3m4!1s0x0:0x0!8m2!3d41.078611!4d-79.565000"/>
    <hyperlink ref="S747" r:id="rId1354" display="https://www.bing.com/maps?cp=41.078611~-79.565000&amp;style=o&amp;lvl=18&amp;dir=0&amp;sp=point.41.078611_-79.565000_Kelly"/>
    <hyperlink ref="R748" r:id="rId1355" display="https://www.google.com/maps/@41.078611,-79.565000,450m/data=!3m1!1e3!4m5!3m4!1s0x0:0x0!8m2!3d41.078611!4d-79.565000"/>
    <hyperlink ref="S748" r:id="rId1356" display="https://www.bing.com/maps?cp=41.078611~-79.565000&amp;style=o&amp;lvl=18&amp;dir=0&amp;sp=point.41.078611_-79.565000_Kelly"/>
    <hyperlink ref="R749" r:id="rId1357" display="https://www.google.com/maps/@41.894444,-76.582778,450m/data=!3m1!1e3!4m5!3m4!1s0x0:0x0!8m2!3d41.894444!4d-76.582778"/>
    <hyperlink ref="S749" r:id="rId1358" display="https://www.bing.com/maps?cp=41.894444~-76.582778&amp;style=o&amp;lvl=18&amp;dir=0&amp;sp=point.41.894444_-76.582778_Milan"/>
    <hyperlink ref="R750" r:id="rId1359" display="https://www.google.com/maps/@41.894444,-76.582778,450m/data=!3m1!1e3!4m5!3m4!1s0x0:0x0!8m2!3d41.894444!4d-76.582778"/>
    <hyperlink ref="S750" r:id="rId1360" display="https://www.bing.com/maps?cp=41.894444~-76.582778&amp;style=o&amp;lvl=18&amp;dir=0&amp;sp=point.41.894444_-76.582778_Milan"/>
    <hyperlink ref="R751" r:id="rId1361" display="https://www.google.com/maps/@41.894444,-76.582778,450m/data=!3m1!1e3!4m5!3m4!1s0x0:0x0!8m2!3d41.894444!4d-76.582778"/>
    <hyperlink ref="S751" r:id="rId1362" display="https://www.bing.com/maps?cp=41.894444~-76.582778&amp;style=o&amp;lvl=18&amp;dir=0&amp;sp=point.41.894444_-76.582778_Milan"/>
    <hyperlink ref="R752" r:id="rId1363" display="https://www.google.com/maps/@41.894444,-76.582778,450m/data=!3m1!1e3!4m5!3m4!1s0x0:0x0!8m2!3d41.894444!4d-76.582778"/>
    <hyperlink ref="S752" r:id="rId1364" display="https://www.bing.com/maps?cp=41.894444~-76.582778&amp;style=o&amp;lvl=18&amp;dir=0&amp;sp=point.41.894444_-76.582778_Milan"/>
    <hyperlink ref="R753" r:id="rId1365" display="https://www.google.com/maps/@41.894444,-76.582778,450m/data=!3m1!1e3!4m5!3m4!1s0x0:0x0!8m2!3d41.894444!4d-76.582778"/>
    <hyperlink ref="S753" r:id="rId1366" display="https://www.bing.com/maps?cp=41.894444~-76.582778&amp;style=o&amp;lvl=18&amp;dir=0&amp;sp=point.41.894444_-76.582778_Milan"/>
    <hyperlink ref="R754" r:id="rId1367" display="https://www.google.com/maps/@40.265278,-80.268611,450m/data=!3m1!1e3!4m5!3m4!1s0x0:0x0!8m2!3d40.265278!4d-80.268611"/>
    <hyperlink ref="S754" r:id="rId1368" display="https://www.bing.com/maps?cp=40.265278~-80.268611&amp;style=o&amp;lvl=18&amp;dir=0&amp;sp=point.40.265278_-80.268611_Red Glen"/>
    <hyperlink ref="R755" r:id="rId1369" display="https://www.google.com/maps/@40.265278,-80.268611,450m/data=!3m1!1e3!4m5!3m4!1s0x0:0x0!8m2!3d40.265278!4d-80.268611"/>
    <hyperlink ref="S755" r:id="rId1370" display="https://www.bing.com/maps?cp=40.265278~-80.268611&amp;style=o&amp;lvl=18&amp;dir=0&amp;sp=point.40.265278_-80.268611_Red Glen"/>
    <hyperlink ref="R756" r:id="rId1371" display="https://www.google.com/maps/@40.265278,-80.268611,450m/data=!3m1!1e3!4m5!3m4!1s0x0:0x0!8m2!3d40.265278!4d-80.268611"/>
    <hyperlink ref="S756" r:id="rId1372" display="https://www.bing.com/maps?cp=40.265278~-80.268611&amp;style=o&amp;lvl=18&amp;dir=0&amp;sp=point.40.265278_-80.268611_Red Glen"/>
    <hyperlink ref="R757" r:id="rId1373" display="https://www.google.com/maps/@40.265278,-80.268611,450m/data=!3m1!1e3!4m5!3m4!1s0x0:0x0!8m2!3d40.265278!4d-80.268611"/>
    <hyperlink ref="S757" r:id="rId1374" display="https://www.bing.com/maps?cp=40.265278~-80.268611&amp;style=o&amp;lvl=18&amp;dir=0&amp;sp=point.40.265278_-80.268611_Red Glen"/>
    <hyperlink ref="R758" r:id="rId1375" display="https://www.google.com/maps/@40.265278,-80.268611,450m/data=!3m1!1e3!4m5!3m4!1s0x0:0x0!8m2!3d40.265278!4d-80.268611"/>
    <hyperlink ref="S758" r:id="rId1376" display="https://www.bing.com/maps?cp=40.265278~-80.268611&amp;style=o&amp;lvl=18&amp;dir=0&amp;sp=point.40.265278_-80.268611_Red Glen"/>
    <hyperlink ref="R759" r:id="rId1377" display="https://www.google.com/maps/@41.230833,-79.416944,450m/data=!3m1!1e3!4m5!3m4!1s0x0:0x0!8m2!3d41.230833!4d-79.416944"/>
    <hyperlink ref="S759" r:id="rId1378" display="https://www.bing.com/maps?cp=41.230833~-79.416944&amp;style=o&amp;lvl=18&amp;dir=0&amp;sp=point.41.230833_-79.416944_Shippenville"/>
    <hyperlink ref="R760" r:id="rId1379" display="https://www.google.com/maps/@41.230833,-79.416944,450m/data=!3m1!1e3!4m5!3m4!1s0x0:0x0!8m2!3d41.230833!4d-79.416944"/>
    <hyperlink ref="S760" r:id="rId1380" display="https://www.bing.com/maps?cp=41.230833~-79.416944&amp;style=o&amp;lvl=18&amp;dir=0&amp;sp=point.41.230833_-79.416944_Shippenville"/>
    <hyperlink ref="R761" r:id="rId1381" display="https://www.google.com/maps/@41.230833,-79.416944,450m/data=!3m1!1e3!4m5!3m4!1s0x0:0x0!8m2!3d41.230833!4d-79.416944"/>
    <hyperlink ref="S761" r:id="rId1382" display="https://www.bing.com/maps?cp=41.230833~-79.416944&amp;style=o&amp;lvl=18&amp;dir=0&amp;sp=point.41.230833_-79.416944_Shippenville"/>
    <hyperlink ref="R762" r:id="rId1383" display="https://www.google.com/maps/@41.230833,-79.416944,450m/data=!3m1!1e3!4m5!3m4!1s0x0:0x0!8m2!3d41.230833!4d-79.416944"/>
    <hyperlink ref="S762" r:id="rId1384" display="https://www.bing.com/maps?cp=41.230833~-79.416944&amp;style=o&amp;lvl=18&amp;dir=0&amp;sp=point.41.230833_-79.416944_Shippenville"/>
    <hyperlink ref="R763" r:id="rId1385" display="https://www.google.com/maps/@41.230833,-79.416944,450m/data=!3m1!1e3!4m5!3m4!1s0x0:0x0!8m2!3d41.230833!4d-79.416944"/>
    <hyperlink ref="S763" r:id="rId1386" display="https://www.bing.com/maps?cp=41.230833~-79.416944&amp;style=o&amp;lvl=18&amp;dir=0&amp;sp=point.41.230833_-79.416944_Shippenville"/>
    <hyperlink ref="R764" r:id="rId1387" display="https://www.google.com/maps/@41.599444,-76.009167,450m/data=!3m1!1e3!4m5!3m4!1s0x0:0x0!8m2!3d41.599444!4d-76.009167"/>
    <hyperlink ref="S764" r:id="rId1388" display="https://www.bing.com/maps?cp=41.599444~-76.009167&amp;style=o&amp;lvl=18&amp;dir=0&amp;sp=point.41.599444_-76.009167_Florey Knobb"/>
    <hyperlink ref="R765" r:id="rId1389" display="https://www.google.com/maps/@41.599444,-76.009167,450m/data=!3m1!1e3!4m5!3m4!1s0x0:0x0!8m2!3d41.599444!4d-76.009167"/>
    <hyperlink ref="S765" r:id="rId1390" display="https://www.bing.com/maps?cp=41.599444~-76.009167&amp;style=o&amp;lvl=18&amp;dir=0&amp;sp=point.41.599444_-76.009167_Florey Knobb"/>
    <hyperlink ref="R766" r:id="rId1391" display="https://www.google.com/maps/@41.599444,-76.009167,450m/data=!3m1!1e3!4m5!3m4!1s0x0:0x0!8m2!3d41.599444!4d-76.009167"/>
    <hyperlink ref="S766" r:id="rId1392" display="https://www.bing.com/maps?cp=41.599444~-76.009167&amp;style=o&amp;lvl=18&amp;dir=0&amp;sp=point.41.599444_-76.009167_Florey Knobb"/>
    <hyperlink ref="R767" r:id="rId1393" display="https://www.google.com/maps/@43.433889,-124.243333,450m/data=!3m1!1e3!4m5!3m4!1s0x0:0x0!8m2!3d43.433889!4d-124.243333"/>
    <hyperlink ref="S767" r:id="rId1394" display="https://www.bing.com/maps?cp=43.433889~-124.243333&amp;style=o&amp;lvl=18&amp;dir=0&amp;sp=point.43.433889_-124.243333_South Dunes Power Plant"/>
    <hyperlink ref="R768" r:id="rId1395" display="https://www.google.com/maps/@43.433889,-124.243333,450m/data=!3m1!1e3!4m5!3m4!1s0x0:0x0!8m2!3d43.433889!4d-124.243333"/>
    <hyperlink ref="S768" r:id="rId1396" display="https://www.bing.com/maps?cp=43.433889~-124.243333&amp;style=o&amp;lvl=18&amp;dir=0&amp;sp=point.43.433889_-124.243333_South Dunes Power Plant"/>
    <hyperlink ref="R769" r:id="rId1397" display="https://www.google.com/maps/@43.433889,-124.243333,450m/data=!3m1!1e3!4m5!3m4!1s0x0:0x0!8m2!3d43.433889!4d-124.243333"/>
    <hyperlink ref="S769" r:id="rId1398" display="https://www.bing.com/maps?cp=43.433889~-124.243333&amp;style=o&amp;lvl=18&amp;dir=0&amp;sp=point.43.433889_-124.243333_South Dunes Power Plant"/>
    <hyperlink ref="R770" r:id="rId1399" display="https://www.google.com/maps/@43.433889,-124.243333,450m/data=!3m1!1e3!4m5!3m4!1s0x0:0x0!8m2!3d43.433889!4d-124.243333"/>
    <hyperlink ref="S770" r:id="rId1400" display="https://www.bing.com/maps?cp=43.433889~-124.243333&amp;style=o&amp;lvl=18&amp;dir=0&amp;sp=point.43.433889_-124.243333_South Dunes Power Plant"/>
    <hyperlink ref="R771" r:id="rId1401" display="https://www.google.com/maps/@43.433889,-124.243333,450m/data=!3m1!1e3!4m5!3m4!1s0x0:0x0!8m2!3d43.433889!4d-124.243333"/>
    <hyperlink ref="S771" r:id="rId1402" display="https://www.bing.com/maps?cp=43.433889~-124.243333&amp;style=o&amp;lvl=18&amp;dir=0&amp;sp=point.43.433889_-124.243333_South Dunes Power Plant"/>
    <hyperlink ref="R772" r:id="rId1403" display="https://www.google.com/maps/@43.433889,-124.243333,450m/data=!3m1!1e3!4m5!3m4!1s0x0:0x0!8m2!3d43.433889!4d-124.243333"/>
    <hyperlink ref="S772" r:id="rId1404" display="https://www.bing.com/maps?cp=43.433889~-124.243333&amp;style=o&amp;lvl=18&amp;dir=0&amp;sp=point.43.433889_-124.243333_South Dunes Power Plant"/>
    <hyperlink ref="R773" r:id="rId1405" display="https://www.google.com/maps/@43.433889,-124.243333,450m/data=!3m1!1e3!4m5!3m4!1s0x0:0x0!8m2!3d43.433889!4d-124.243333"/>
    <hyperlink ref="S773" r:id="rId1406" display="https://www.bing.com/maps?cp=43.433889~-124.243333&amp;style=o&amp;lvl=18&amp;dir=0&amp;sp=point.43.433889_-124.243333_South Dunes Power Plant"/>
    <hyperlink ref="R774" r:id="rId1407" display="https://www.google.com/maps/@43.433889,-124.243333,450m/data=!3m1!1e3!4m5!3m4!1s0x0:0x0!8m2!3d43.433889!4d-124.243333"/>
    <hyperlink ref="S774" r:id="rId1408" display="https://www.bing.com/maps?cp=43.433889~-124.243333&amp;style=o&amp;lvl=18&amp;dir=0&amp;sp=point.43.433889_-124.243333_South Dunes Power Plant"/>
    <hyperlink ref="R775" r:id="rId1409" display="https://www.google.com/maps/@35.664444,-77.408056,450m/data=!3m1!1e3!4m5!3m4!1s0x0:0x0!8m2!3d35.664444!4d-77.408056"/>
    <hyperlink ref="S775" r:id="rId1410" display="https://www.bing.com/maps?cp=35.664444~-77.408056&amp;style=o&amp;lvl=18&amp;dir=0&amp;sp=point.35.664444_-77.408056_Greenville Farm 2"/>
    <hyperlink ref="R776" r:id="rId1411" display="https://www.google.com/maps/@36.412778,-79.919722,450m/data=!3m1!1e3!4m5!3m4!1s0x0:0x0!8m2!3d36.412778!4d-79.919722"/>
    <hyperlink ref="S776" r:id="rId1412" display="https://www.bing.com/maps?cp=36.412778~-79.919722&amp;style=o&amp;lvl=18&amp;dir=0&amp;sp=point.36.412778_-79.919722_Mayodan Farm"/>
    <hyperlink ref="R777" r:id="rId1413" display="https://www.google.com/maps/@36.288333,-79.606667,450m/data=!3m1!1e3!4m5!3m4!1s0x0:0x0!8m2!3d36.288333!4d-79.606667"/>
    <hyperlink ref="S777" r:id="rId1414" display="https://www.bing.com/maps?cp=36.288333~-79.606667&amp;style=o&amp;lvl=18&amp;dir=0&amp;sp=point.36.288333_-79.606667_Ostrich Farm"/>
    <hyperlink ref="R778" r:id="rId1415" display="https://www.google.com/maps/@36.085000,-76.590556,450m/data=!3m1!1e3!4m5!3m4!1s0x0:0x0!8m2!3d36.085000!4d-76.590556"/>
    <hyperlink ref="S778" r:id="rId1416" display="https://www.bing.com/maps?cp=36.085000~-76.590556&amp;style=o&amp;lvl=18&amp;dir=0&amp;sp=point.36.085000_-76.590556_Peanut Farm"/>
    <hyperlink ref="R779" r:id="rId1417" display="https://www.google.com/maps/@36.186944,-77.681944,450m/data=!3m1!1e3!4m5!3m4!1s0x0:0x0!8m2!3d36.186944!4d-77.681944"/>
    <hyperlink ref="S779" r:id="rId1418" display="https://www.bing.com/maps?cp=36.186944~-77.681944&amp;style=o&amp;lvl=18&amp;dir=0&amp;sp=point.36.186944_-77.681944_Enfield Farm"/>
    <hyperlink ref="R780" r:id="rId1419" display="https://www.google.com/maps/@35.683056,-79.133611,450m/data=!3m1!1e3!4m5!3m4!1s0x0:0x0!8m2!3d35.683056!4d-79.133611"/>
    <hyperlink ref="S780" r:id="rId1420" display="https://www.bing.com/maps?cp=35.683056~-79.133611&amp;style=o&amp;lvl=18&amp;dir=0&amp;sp=point.35.683056_-79.133611_Chatham Park Solar Farm"/>
    <hyperlink ref="R781" r:id="rId1421" display="https://www.google.com/maps/@39.359167,-77.415278,450m/data=!3m1!1e3!4m5!3m4!1s0x0:0x0!8m2!3d39.359167!4d-77.415278"/>
    <hyperlink ref="S781" r:id="rId1422" display="https://www.bing.com/maps?cp=39.359167~-77.415278&amp;style=o&amp;lvl=18&amp;dir=0&amp;sp=point.39.359167_-77.415278_Frederick-Carroll County Renewable Waste"/>
    <hyperlink ref="R782" r:id="rId1423" display="https://www.google.com/maps/@36.855833,-81.413333,450m/data=!3m1!1e3!4m5!3m4!1s0x0:0x0!8m2!3d36.855833!4d-81.413333"/>
    <hyperlink ref="S782" r:id="rId1424" display="https://www.bing.com/maps?cp=36.855833~-81.413333&amp;style=o&amp;lvl=18&amp;dir=0&amp;sp=point.36.855833_-81.413333_CPV Smyth Generation Company LLC"/>
    <hyperlink ref="R783" r:id="rId1425" display="https://www.google.com/maps/@28.644444,-96.560833,450m/data=!3m1!1e3!4m5!3m4!1s0x0:0x0!8m2!3d28.644444!4d-96.560833"/>
    <hyperlink ref="S783" r:id="rId1426" display="https://www.bing.com/maps?cp=28.644444~-96.560833&amp;style=o&amp;lvl=18&amp;dir=0&amp;sp=point.28.644444_-96.560833_Stargate Point Comfort"/>
    <hyperlink ref="R784" r:id="rId1427" display="https://www.google.com/maps/@29.908889,-95.216944,450m/data=!3m1!1e3!4m5!3m4!1s0x0:0x0!8m2!3d29.908889!4d-95.216944"/>
    <hyperlink ref="S784" r:id="rId1428" display="https://www.bing.com/maps?cp=29.908889~-95.216944&amp;style=o&amp;lvl=18&amp;dir=0&amp;sp=point.29.908889_-95.216944_CPV Pondera King Energy Center"/>
    <hyperlink ref="R785" r:id="rId1429" display="https://www.google.com/maps/@35.106389,-118.392778,450m/data=!3m1!1e3!4m5!3m4!1s0x0:0x0!8m2!3d35.106389!4d-118.392778"/>
    <hyperlink ref="S785" r:id="rId1430" display="https://www.bing.com/maps?cp=35.106389~-118.392778&amp;style=o&amp;lvl=18&amp;dir=0&amp;sp=point.35.106389_-118.392778_4001 and 2510 ClearVista Solar and Wind"/>
    <hyperlink ref="R786" r:id="rId1431" display="https://www.google.com/maps/@35.106389,-118.392778,450m/data=!3m1!1e3!4m5!3m4!1s0x0:0x0!8m2!3d35.106389!4d-118.392778"/>
    <hyperlink ref="S786" r:id="rId1432" display="https://www.bing.com/maps?cp=35.106389~-118.392778&amp;style=o&amp;lvl=18&amp;dir=0&amp;sp=point.35.106389_-118.392778_4001 and 2510 ClearVista Solar and Wind"/>
    <hyperlink ref="R787" r:id="rId1433" display="https://www.google.com/maps/@39.802222,-89.862500,450m/data=!3m1!1e3!4m5!3m4!1s0x0:0x0!8m2!3d39.802222!4d-89.862500"/>
    <hyperlink ref="S787" r:id="rId1434" display="https://www.bing.com/maps?cp=39.802222~-89.862500&amp;style=o&amp;lvl=18&amp;dir=0&amp;sp=point.39.802222_-89.862500_Sangamon Wind Two LLC"/>
    <hyperlink ref="R788" r:id="rId1435" display="https://www.google.com/maps/@40.627222,-102.626389,450m/data=!3m1!1e3!4m5!3m4!1s0x0:0x0!8m2!3d40.627222!4d-102.626389"/>
    <hyperlink ref="S788" r:id="rId1436" display="https://www.bing.com/maps?cp=40.627222~-102.626389&amp;style=o&amp;lvl=18&amp;dir=0&amp;sp=point.40.627222_-102.626389_Trishe Wind Colorado"/>
    <hyperlink ref="R789" r:id="rId1437" display="https://www.google.com/maps/@44.519167,-94.437778,450m/data=!3m1!1e3!4m5!3m4!1s0x0:0x0!8m2!3d44.519167!4d-94.437778"/>
    <hyperlink ref="S789" r:id="rId1438" display="https://www.bing.com/maps?cp=44.519167~-94.437778&amp;style=o&amp;lvl=18&amp;dir=0&amp;sp=point.44.519167_-94.437778_Sibley Wind"/>
    <hyperlink ref="R790" r:id="rId1439" display="https://www.google.com/maps/@38.243056,-97.003056,450m/data=!3m1!1e3!4m5!3m4!1s0x0:0x0!8m2!3d38.243056!4d-97.003056"/>
    <hyperlink ref="S790" r:id="rId1440" display="https://www.bing.com/maps?cp=38.243056~-97.003056&amp;style=o&amp;lvl=18&amp;dir=0&amp;sp=point.38.243056_-97.003056_Sunwind Doyle Wind"/>
    <hyperlink ref="R791" r:id="rId1441" display="https://www.google.com/maps/@35.466944,-114.873611,450m/data=!3m1!1e3!4m5!3m4!1s0x0:0x0!8m2!3d35.466944!4d-114.873611"/>
    <hyperlink ref="S791" r:id="rId1442" display="https://www.bing.com/maps?cp=35.466944~-114.873611&amp;style=o&amp;lvl=18&amp;dir=0&amp;sp=point.35.466944_-114.873611_Searchlight Wind"/>
    <hyperlink ref="R792" r:id="rId1443" display="https://www.google.com/maps/@36.741111,-96.565000,450m/data=!3m1!1e3!4m5!3m4!1s0x0:0x0!8m2!3d36.741111!4d-96.565000"/>
    <hyperlink ref="S792" r:id="rId1444" display="https://www.bing.com/maps?cp=36.741111~-96.565000&amp;style=o&amp;lvl=18&amp;dir=0&amp;sp=point.36.741111_-96.565000_Mustang Run Wind Project LLC"/>
    <hyperlink ref="R793" r:id="rId1445" display="https://www.google.com/maps/@33.140507,-117.333916,450m/data=!3m1!1e3!4m5!3m4!1s0x0:0x0!8m2!3d33.140507!4d-117.333916"/>
    <hyperlink ref="S793" r:id="rId1446" display="https://www.bing.com/maps?cp=33.140507~-117.333916&amp;style=o&amp;lvl=18&amp;dir=0&amp;sp=point.33.140507_-117.333916_Carlsbad Energy Center"/>
    <hyperlink ref="R794" r:id="rId1447" display="https://www.google.com/maps/@34.581389,-102.569722,450m/data=!3m1!1e3!4m5!3m4!1s0x0:0x0!8m2!3d34.581389!4d-102.569722"/>
    <hyperlink ref="S794" r:id="rId1448" display="https://www.bing.com/maps?cp=34.581389~-102.569722&amp;style=o&amp;lvl=18&amp;dir=0&amp;sp=point.34.581389_-102.569722_Mariah South"/>
    <hyperlink ref="R795" r:id="rId1449" display="https://www.google.com/maps/@42.104444,-72.032500,450m/data=!3m1!1e3!4m5!3m4!1s0x0:0x0!8m2!3d42.104444!4d-72.032500"/>
    <hyperlink ref="S795" r:id="rId1450" display="https://www.bing.com/maps?cp=42.104444~-72.032500&amp;style=o&amp;lvl=18&amp;dir=0&amp;sp=point.42.104444_-72.032500_Southbridge Landfill Gas-to-Energy"/>
    <hyperlink ref="R796" r:id="rId1451" display="https://www.google.com/maps/@35.737778,-79.655278,450m/data=!3m1!1e3!4m5!3m4!1s0x0:0x0!8m2!3d35.737778!4d-79.655278"/>
    <hyperlink ref="S796" r:id="rId1452" display="https://www.bing.com/maps?cp=35.737778~-79.655278&amp;style=o&amp;lvl=18&amp;dir=0&amp;sp=point.35.737778_-79.655278_Maverick Solar"/>
    <hyperlink ref="R797" r:id="rId1453" display="https://www.google.com/maps/@34.799167,-77.543056,450m/data=!3m1!1e3!4m5!3m4!1s0x0:0x0!8m2!3d34.799167!4d-77.543056"/>
    <hyperlink ref="S797" r:id="rId1454" display="https://www.bing.com/maps?cp=34.799167~-77.543056&amp;style=o&amp;lvl=18&amp;dir=0&amp;sp=point.34.799167_-77.543056_Onslow Energy"/>
    <hyperlink ref="R798" r:id="rId1455" display="https://www.google.com/maps/@42.338333,-76.927500,450m/data=!3m1!1e3!4m5!3m4!1s0x0:0x0!8m2!3d42.338333!4d-76.927500"/>
    <hyperlink ref="S798" r:id="rId1456" display="https://www.bing.com/maps?cp=42.338333~-76.927500&amp;style=o&amp;lvl=18&amp;dir=0&amp;sp=point.42.338333_-76.927500_Watkins Glen Wind Energy Center"/>
    <hyperlink ref="R799" r:id="rId1457" display="https://www.google.com/maps/@36.087500,-99.134167,450m/data=!3m1!1e3!4m5!3m4!1s0x0:0x0!8m2!3d36.087500!4d-99.134167"/>
    <hyperlink ref="S799" r:id="rId1458" display="https://www.bing.com/maps?cp=36.087500~-99.134167&amp;style=o&amp;lvl=18&amp;dir=0&amp;sp=point.36.087500_-99.134167_Vici Wind Farm"/>
    <hyperlink ref="R800" r:id="rId1459" display="https://www.google.com/maps/@26.918889,-97.602778,450m/data=!3m1!1e3!4m5!3m4!1s0x0:0x0!8m2!3d26.918889!4d-97.602778"/>
    <hyperlink ref="S800" r:id="rId1460" display="https://www.bing.com/maps?cp=26.918889~-97.602778&amp;style=o&amp;lvl=18&amp;dir=0&amp;sp=point.26.918889_-97.602778_Stella Wind Farm II"/>
    <hyperlink ref="R801" r:id="rId1461" display="https://www.google.com/maps/@35.313056,-101.274444,450m/data=!3m1!1e3!4m5!3m4!1s0x0:0x0!8m2!3d35.313056!4d-101.274444"/>
    <hyperlink ref="S801" r:id="rId1462" display="https://www.bing.com/maps?cp=35.313056~-101.274444&amp;style=o&amp;lvl=18&amp;dir=0&amp;sp=point.35.313056_-101.274444_Grandview Wind Farm III LLC"/>
    <hyperlink ref="R802" r:id="rId1463" display="https://www.google.com/maps/@40.484444,-85.856111,450m/data=!3m1!1e3!4m5!3m4!1s0x0:0x0!8m2!3d40.484444!4d-85.856111"/>
    <hyperlink ref="S802" r:id="rId1464" display="https://www.bing.com/maps?cp=40.484444~-85.856111&amp;style=o&amp;lvl=18&amp;dir=0&amp;sp=point.40.484444_-85.856111_Wildcat Wind Farm II LLC`"/>
    <hyperlink ref="R803" r:id="rId1465" display="https://www.google.com/maps/@36.150556,-80.667500,450m/data=!3m1!1e3!4m5!3m4!1s0x0:0x0!8m2!3d36.150556!4d-80.667500"/>
    <hyperlink ref="S803" r:id="rId1466" display="https://www.bing.com/maps?cp=36.150556~-80.667500&amp;style=o&amp;lvl=18&amp;dir=0&amp;sp=point.36.150556_-80.667500_Dobbins Mill Farm"/>
    <hyperlink ref="R804" r:id="rId1467" display="https://www.google.com/maps/@36.204722,-78.763056,450m/data=!3m1!1e3!4m5!3m4!1s0x0:0x0!8m2!3d36.204722!4d-78.763056"/>
    <hyperlink ref="S804" r:id="rId1468" display="https://www.bing.com/maps?cp=36.204722~-78.763056&amp;style=o&amp;lvl=18&amp;dir=0&amp;sp=point.36.204722_-78.763056_Gantt Farm"/>
    <hyperlink ref="R805" r:id="rId1469" display="https://www.google.com/maps/@35.305556,-78.062222,450m/data=!3m1!1e3!4m5!3m4!1s0x0:0x0!8m2!3d35.305556!4d-78.062222"/>
    <hyperlink ref="S805" r:id="rId1470" display="https://www.bing.com/maps?cp=35.305556~-78.062222&amp;style=o&amp;lvl=18&amp;dir=0&amp;sp=point.35.305556_-78.062222_Roady Lane Farm LLC"/>
    <hyperlink ref="R806" r:id="rId1471" display="https://www.google.com/maps/@40.029444,-105.004722,450m/data=!3m1!1e3!4m5!3m4!1s0x0:0x0!8m2!3d40.029444!4d-105.004722"/>
    <hyperlink ref="S806" r:id="rId1472" display="https://www.bing.com/maps?cp=40.029444~-105.004722&amp;style=o&amp;lvl=18&amp;dir=0&amp;sp=point.40.029444_-105.004722_Front Range Project"/>
    <hyperlink ref="R807" r:id="rId1473" display="https://www.google.com/maps/@35.488889,-81.421111,450m/data=!3m1!1e3!4m5!3m4!1s0x0:0x0!8m2!3d35.488889!4d-81.421111"/>
    <hyperlink ref="S807" r:id="rId1474" display="https://www.bing.com/maps?cp=35.488889~-81.421111&amp;style=o&amp;lvl=18&amp;dir=0&amp;sp=point.35.488889_-81.421111_Tower Solar Center LLC"/>
    <hyperlink ref="R808" r:id="rId1475" display="https://www.google.com/maps/@36.318056,-79.823056,450m/data=!3m1!1e3!4m5!3m4!1s0x0:0x0!8m2!3d36.318056!4d-79.823056"/>
    <hyperlink ref="S808" r:id="rId1476" display="https://www.bing.com/maps?cp=36.318056~-79.823056&amp;style=o&amp;lvl=18&amp;dir=0&amp;sp=point.36.318056_-79.823056_Pinewood Solar Center LLC"/>
    <hyperlink ref="R809" r:id="rId1477" display="https://www.google.com/maps/@35.803889,-77.873889,450m/data=!3m1!1e3!4m5!3m4!1s0x0:0x0!8m2!3d35.803889!4d-77.873889"/>
    <hyperlink ref="S809" r:id="rId1478" display="https://www.bing.com/maps?cp=35.803889~-77.873889&amp;style=o&amp;lvl=18&amp;dir=0&amp;sp=point.35.803889_-77.873889_Lake Solar Center LLC"/>
    <hyperlink ref="R810" r:id="rId1479" display="https://www.google.com/maps/@35.555000,-77.191111,450m/data=!3m1!1e3!4m5!3m4!1s0x0:0x0!8m2!3d35.555000!4d-77.191111"/>
    <hyperlink ref="S810" r:id="rId1480" display="https://www.bing.com/maps?cp=35.555000~-77.191111&amp;style=o&amp;lvl=18&amp;dir=0&amp;sp=point.35.555000_-77.191111_Mason Solar Center LLC"/>
    <hyperlink ref="R811" r:id="rId1481" display="https://www.google.com/maps/@33.600000,-114.888611,450m/data=!3m1!1e3!4m5!3m4!1s0x0:0x0!8m2!3d33.600000!4d-114.888611"/>
    <hyperlink ref="S811" r:id="rId1482" display="https://www.bing.com/maps?cp=33.600000~-114.888611&amp;style=o&amp;lvl=18&amp;dir=0&amp;sp=point.33.600000_-114.888611_Sonoran West Solar EGS"/>
    <hyperlink ref="R812" r:id="rId1483" display="https://www.google.com/maps/@35.123611,-78.129167,450m/data=!3m1!1e3!4m5!3m4!1s0x0:0x0!8m2!3d35.123611!4d-78.129167"/>
    <hyperlink ref="S812" r:id="rId1484" display="https://www.bing.com/maps?cp=35.123611~-78.129167&amp;style=o&amp;lvl=18&amp;dir=0&amp;sp=point.35.123611_-78.129167_Faison Farm"/>
    <hyperlink ref="R813" r:id="rId1485" display="https://www.google.com/maps/@34.785278,-78.384444,450m/data=!3m1!1e3!4m5!3m4!1s0x0:0x0!8m2!3d34.785278!4d-78.384444"/>
    <hyperlink ref="S813" r:id="rId1486" display="https://www.bing.com/maps?cp=34.785278~-78.384444&amp;style=o&amp;lvl=18&amp;dir=0&amp;sp=point.34.785278_-78.384444_Garland Farm"/>
    <hyperlink ref="R814" r:id="rId1487" display="https://www.google.com/maps/@34.866944,-80.691389,450m/data=!3m1!1e3!4m5!3m4!1s0x0:0x0!8m2!3d34.866944!4d-80.691389"/>
    <hyperlink ref="S814" r:id="rId1488" display="https://www.bing.com/maps?cp=34.866944~-80.691389&amp;style=o&amp;lvl=18&amp;dir=0&amp;sp=point.34.866944_-80.691389_Jackson Solar Farm"/>
    <hyperlink ref="R815" r:id="rId1489" display="https://www.google.com/maps/@35.025556,-78.108333,450m/data=!3m1!1e3!4m5!3m4!1s0x0:0x0!8m2!3d35.025556!4d-78.108333"/>
    <hyperlink ref="S815" r:id="rId1490" display="https://www.bing.com/maps?cp=35.025556~-78.108333&amp;style=o&amp;lvl=18&amp;dir=0&amp;sp=point.35.025556_-78.108333_Angus Holdings"/>
    <hyperlink ref="R816" r:id="rId1491" display="https://www.google.com/maps/@35.153611,-78.118889,450m/data=!3m1!1e3!4m5!3m4!1s0x0:0x0!8m2!3d35.153611!4d-78.118889"/>
    <hyperlink ref="S816" r:id="rId1492" display="https://www.bing.com/maps?cp=35.153611~-78.118889&amp;style=o&amp;lvl=18&amp;dir=0&amp;sp=point.35.153611_-78.118889_Calypso Farm"/>
    <hyperlink ref="R817" r:id="rId1493" display="https://www.google.com/maps/@35.175000,-80.118056,450m/data=!3m1!1e3!4m5!3m4!1s0x0:0x0!8m2!3d35.175000!4d-80.118056"/>
    <hyperlink ref="S817" r:id="rId1494" display="https://www.bing.com/maps?cp=35.175000~-80.118056&amp;style=o&amp;lvl=18&amp;dir=0&amp;sp=point.35.175000_-80.118056_Guernsey Holdings"/>
    <hyperlink ref="R818" r:id="rId1495" display="https://www.google.com/maps/@35.319722,-81.950833,450m/data=!3m1!1e3!4m5!3m4!1s0x0:0x0!8m2!3d35.319722!4d-81.950833"/>
    <hyperlink ref="S818" r:id="rId1496" display="https://www.bing.com/maps?cp=35.319722~-81.950833&amp;style=o&amp;lvl=18&amp;dir=0&amp;sp=point.35.319722_-81.950833_Hereford Holdings`"/>
    <hyperlink ref="R819" r:id="rId1497" display="https://www.google.com/maps/@34.529722,-79.284167,450m/data=!3m1!1e3!4m5!3m4!1s0x0:0x0!8m2!3d34.529722!4d-79.284167"/>
    <hyperlink ref="S819" r:id="rId1498" display="https://www.bing.com/maps?cp=34.529722~-79.284167&amp;style=o&amp;lvl=18&amp;dir=0&amp;sp=point.34.529722_-79.284167_Rhubarb One"/>
    <hyperlink ref="R820" r:id="rId1499" display="https://www.google.com/maps/@34.940000,-78.283333,450m/data=!3m1!1e3!4m5!3m4!1s0x0:0x0!8m2!3d34.940000!4d-78.283333"/>
    <hyperlink ref="S820" r:id="rId1500" display="https://www.bing.com/maps?cp=34.940000~-78.283333&amp;style=o&amp;lvl=18&amp;dir=0&amp;sp=point.34.940000_-78.283333_Holger Holdings"/>
    <hyperlink ref="R821" r:id="rId1501" display="https://www.google.com/maps/@42.353611,-93.154444,450m/data=!3m1!1e3!4m5!3m4!1s0x0:0x0!8m2!3d42.353611!4d-93.154444"/>
    <hyperlink ref="S821" r:id="rId1502" display="https://www.bing.com/maps?cp=42.353611~-93.154444&amp;style=o&amp;lvl=18&amp;dir=0&amp;sp=point.42.353611_-93.154444_Leonardo Wind 3 LLC"/>
    <hyperlink ref="R822" r:id="rId1503" display="https://www.google.com/maps/@34.810278,-104.984722,450m/data=!3m1!1e3!4m5!3m4!1s0x0:0x0!8m2!3d34.810278!4d-104.984722"/>
    <hyperlink ref="S822" r:id="rId1504" display="https://www.bing.com/maps?cp=34.810278~-104.984722&amp;style=o&amp;lvl=18&amp;dir=0&amp;sp=point.34.810278_-104.984722_Aragonne Solar LLC"/>
    <hyperlink ref="R823" r:id="rId1505" display="https://www.google.com/maps/@35.694722,-79.862500,450m/data=!3m1!1e3!4m5!3m4!1s0x0:0x0!8m2!3d35.694722!4d-79.862500"/>
    <hyperlink ref="S823" r:id="rId1506" display="https://www.bing.com/maps?cp=35.694722~-79.862500&amp;style=o&amp;lvl=18&amp;dir=0&amp;sp=point.35.694722_-79.862500_Westside Solar Farm"/>
    <hyperlink ref="R824" r:id="rId1507" display="https://www.google.com/maps/@34.259722,-116.340278,450m/data=!3m1!1e3!4m5!3m4!1s0x0:0x0!8m2!3d34.259722!4d-116.340278"/>
    <hyperlink ref="S824" r:id="rId1508" display="https://www.bing.com/maps?cp=34.259722~-116.340278&amp;style=o&amp;lvl=18&amp;dir=0&amp;sp=point.34.259722_-116.340278_Con Dios Solar 3"/>
    <hyperlink ref="R825" r:id="rId1509" display="https://www.google.com/maps/@34.260000,-116.335278,450m/data=!3m1!1e3!4m5!3m4!1s0x0:0x0!8m2!3d34.260000!4d-116.335278"/>
    <hyperlink ref="S825" r:id="rId1510" display="https://www.bing.com/maps?cp=34.260000~-116.335278&amp;style=o&amp;lvl=18&amp;dir=0&amp;sp=point.34.260000_-116.335278_Con Dios Solar 11"/>
    <hyperlink ref="R826" r:id="rId1511" display="https://www.google.com/maps/@41.016944,-84.593611,450m/data=!3m1!1e3!4m5!3m4!1s0x0:0x0!8m2!3d41.016944!4d-84.593611"/>
    <hyperlink ref="S826" r:id="rId1512" display="https://www.bing.com/maps?cp=41.016944~-84.593611&amp;style=o&amp;lvl=18&amp;dir=0&amp;sp=point.41.016944_-84.593611_Northwest Ohio Wind"/>
    <hyperlink ref="R827" r:id="rId1513" display="https://www.google.com/maps/@32.218333,-100.323056,450m/data=!3m1!1e3!4m5!3m4!1s0x0:0x0!8m2!3d32.218333!4d-100.323056"/>
    <hyperlink ref="S827" r:id="rId1514" display="https://www.bing.com/maps?cp=32.218333~-100.323056&amp;style=o&amp;lvl=18&amp;dir=0&amp;sp=point.32.218333_-100.323056_Pecan Creek Energy Center"/>
    <hyperlink ref="R828" r:id="rId1515" display="https://www.google.com/maps/@32.218333,-100.323056,450m/data=!3m1!1e3!4m5!3m4!1s0x0:0x0!8m2!3d32.218333!4d-100.323056"/>
    <hyperlink ref="S828" r:id="rId1516" display="https://www.bing.com/maps?cp=32.218333~-100.323056&amp;style=o&amp;lvl=18&amp;dir=0&amp;sp=point.32.218333_-100.323056_Pecan Creek Energy Center"/>
    <hyperlink ref="R829" r:id="rId1517" display="https://www.google.com/maps/@41.529167,-80.233611,450m/data=!3m1!1e3!4m5!3m4!1s0x0:0x0!8m2!3d41.529167!4d-80.233611"/>
    <hyperlink ref="S829" r:id="rId1518" display="https://www.bing.com/maps?cp=41.529167~-80.233611&amp;style=o&amp;lvl=18&amp;dir=0&amp;sp=point.41.529167_-80.233611_Crawford Renewable Energy - Meadville Po"/>
    <hyperlink ref="R830" r:id="rId1519" display="https://www.google.com/maps/@35.284167,-119.445556,450m/data=!3m1!1e3!4m5!3m4!1s0x0:0x0!8m2!3d35.284167!4d-119.445556"/>
    <hyperlink ref="S830" r:id="rId1520" display="https://www.bing.com/maps?cp=35.284167~-119.445556&amp;style=o&amp;lvl=18&amp;dir=0&amp;sp=point.35.284167_-119.445556_Hydrogen Energy California LLC"/>
    <hyperlink ref="R831" r:id="rId1521" display="https://www.google.com/maps/@38.120000,-75.727500,450m/data=!3m1!1e3!4m5!3m4!1s0x0:0x0!8m2!3d38.120000!4d-75.727500"/>
    <hyperlink ref="S831" r:id="rId1522" display="https://www.bing.com/maps?cp=38.120000~-75.727500&amp;style=o&amp;lvl=18&amp;dir=0&amp;sp=point.38.120000_-75.727500_Great Bay Wind Energy Center"/>
    <hyperlink ref="R832" r:id="rId1523" display="https://www.google.com/maps/@40.071389,-80.204722,450m/data=!3m1!1e3!4m5!3m4!1s0x0:0x0!8m2!3d40.071389!4d-80.204722"/>
    <hyperlink ref="S832" r:id="rId1524" display="https://www.bing.com/maps?cp=40.071389~-80.204722&amp;style=o&amp;lvl=18&amp;dir=0&amp;sp=point.40.071389_-80.204722_Amity Energy LLC"/>
    <hyperlink ref="R833" r:id="rId1525" display="https://www.google.com/maps/@40.071389,-80.204722,450m/data=!3m1!1e3!4m5!3m4!1s0x0:0x0!8m2!3d40.071389!4d-80.204722"/>
    <hyperlink ref="S833" r:id="rId1526" display="https://www.bing.com/maps?cp=40.071389~-80.204722&amp;style=o&amp;lvl=18&amp;dir=0&amp;sp=point.40.071389_-80.204722_Amity Energy LLC"/>
    <hyperlink ref="R834" r:id="rId1527" display="https://www.google.com/maps/@40.071389,-80.204722,450m/data=!3m1!1e3!4m5!3m4!1s0x0:0x0!8m2!3d40.071389!4d-80.204722"/>
    <hyperlink ref="S834" r:id="rId1528" display="https://www.bing.com/maps?cp=40.071389~-80.204722&amp;style=o&amp;lvl=18&amp;dir=0&amp;sp=point.40.071389_-80.204722_Amity Energy LLC"/>
    <hyperlink ref="R835" r:id="rId1529" display="https://www.google.com/maps/@40.071389,-80.204722,450m/data=!3m1!1e3!4m5!3m4!1s0x0:0x0!8m2!3d40.071389!4d-80.204722"/>
    <hyperlink ref="S835" r:id="rId1530" display="https://www.bing.com/maps?cp=40.071389~-80.204722&amp;style=o&amp;lvl=18&amp;dir=0&amp;sp=point.40.071389_-80.204722_Amity Energy LLC"/>
    <hyperlink ref="R836" r:id="rId1531" display="https://www.google.com/maps/@40.071389,-80.204722,450m/data=!3m1!1e3!4m5!3m4!1s0x0:0x0!8m2!3d40.071389!4d-80.204722"/>
    <hyperlink ref="S836" r:id="rId1532" display="https://www.bing.com/maps?cp=40.071389~-80.204722&amp;style=o&amp;lvl=18&amp;dir=0&amp;sp=point.40.071389_-80.204722_Amity Energy LLC"/>
    <hyperlink ref="R837" r:id="rId1533" display="https://www.google.com/maps/@39.435278,-80.246667,450m/data=!3m1!1e3!4m5!3m4!1s0x0:0x0!8m2!3d39.435278!4d-80.246667"/>
    <hyperlink ref="S837" r:id="rId1534" display="https://www.bing.com/maps?cp=39.435278~-80.246667&amp;style=o&amp;lvl=18&amp;dir=0&amp;sp=point.39.435278_-80.246667_Purdys Run Energy, LLC"/>
    <hyperlink ref="R838" r:id="rId1535" display="https://www.google.com/maps/@39.435278,-80.246667,450m/data=!3m1!1e3!4m5!3m4!1s0x0:0x0!8m2!3d39.435278!4d-80.246667"/>
    <hyperlink ref="S838" r:id="rId1536" display="https://www.bing.com/maps?cp=39.435278~-80.246667&amp;style=o&amp;lvl=18&amp;dir=0&amp;sp=point.39.435278_-80.246667_Purdys Run Energy, LLC"/>
    <hyperlink ref="R839" r:id="rId1537" display="https://www.google.com/maps/@39.435278,-80.246667,450m/data=!3m1!1e3!4m5!3m4!1s0x0:0x0!8m2!3d39.435278!4d-80.246667"/>
    <hyperlink ref="S839" r:id="rId1538" display="https://www.bing.com/maps?cp=39.435278~-80.246667&amp;style=o&amp;lvl=18&amp;dir=0&amp;sp=point.39.435278_-80.246667_Purdys Run Energy, LLC"/>
    <hyperlink ref="R840" r:id="rId1539" display="https://www.google.com/maps/@39.435278,-80.246667,450m/data=!3m1!1e3!4m5!3m4!1s0x0:0x0!8m2!3d39.435278!4d-80.246667"/>
    <hyperlink ref="S840" r:id="rId1540" display="https://www.bing.com/maps?cp=39.435278~-80.246667&amp;style=o&amp;lvl=18&amp;dir=0&amp;sp=point.39.435278_-80.246667_Purdys Run Energy, LLC"/>
    <hyperlink ref="R841" r:id="rId1541" display="https://www.google.com/maps/@39.435278,-80.246667,450m/data=!3m1!1e3!4m5!3m4!1s0x0:0x0!8m2!3d39.435278!4d-80.246667"/>
    <hyperlink ref="S841" r:id="rId1542" display="https://www.bing.com/maps?cp=39.435278~-80.246667&amp;style=o&amp;lvl=18&amp;dir=0&amp;sp=point.39.435278_-80.246667_Purdys Run Energy, LLC"/>
    <hyperlink ref="R842" r:id="rId1543" display="https://www.google.com/maps/@41.640278,-77.278333,450m/data=!3m1!1e3!4m5!3m4!1s0x0:0x0!8m2!3d41.640278!4d-77.278333"/>
    <hyperlink ref="S842" r:id="rId1544" display="https://www.bing.com/maps?cp=41.640278~-77.278333&amp;style=o&amp;lvl=18&amp;dir=0&amp;sp=point.41.640278_-77.278333_Basswood Energy, LLC"/>
    <hyperlink ref="R843" r:id="rId1545" display="https://www.google.com/maps/@41.640278,-77.278333,450m/data=!3m1!1e3!4m5!3m4!1s0x0:0x0!8m2!3d41.640278!4d-77.278333"/>
    <hyperlink ref="S843" r:id="rId1546" display="https://www.bing.com/maps?cp=41.640278~-77.278333&amp;style=o&amp;lvl=18&amp;dir=0&amp;sp=point.41.640278_-77.278333_Basswood Energy, LLC"/>
    <hyperlink ref="R844" r:id="rId1547" display="https://www.google.com/maps/@41.640278,-77.278333,450m/data=!3m1!1e3!4m5!3m4!1s0x0:0x0!8m2!3d41.640278!4d-77.278333"/>
    <hyperlink ref="S844" r:id="rId1548" display="https://www.bing.com/maps?cp=41.640278~-77.278333&amp;style=o&amp;lvl=18&amp;dir=0&amp;sp=point.41.640278_-77.278333_Basswood Energy, LLC"/>
    <hyperlink ref="R845" r:id="rId1549" display="https://www.google.com/maps/@41.640278,-77.278333,450m/data=!3m1!1e3!4m5!3m4!1s0x0:0x0!8m2!3d41.640278!4d-77.278333"/>
    <hyperlink ref="S845" r:id="rId1550" display="https://www.bing.com/maps?cp=41.640278~-77.278333&amp;style=o&amp;lvl=18&amp;dir=0&amp;sp=point.41.640278_-77.278333_Basswood Energy, LLC"/>
    <hyperlink ref="R846" r:id="rId1551" display="https://www.google.com/maps/@41.640278,-77.278333,450m/data=!3m1!1e3!4m5!3m4!1s0x0:0x0!8m2!3d41.640278!4d-77.278333"/>
    <hyperlink ref="S846" r:id="rId1552" display="https://www.bing.com/maps?cp=41.640278~-77.278333&amp;style=o&amp;lvl=18&amp;dir=0&amp;sp=point.41.640278_-77.278333_Basswood Energy, LLC"/>
    <hyperlink ref="R847" r:id="rId1553" display="https://www.google.com/maps/@33.230833,-112.626389,450m/data=!3m1!1e3!4m5!3m4!1s0x0:0x0!8m2!3d33.230833!4d-112.626389"/>
    <hyperlink ref="S847" r:id="rId1554" display="https://www.bing.com/maps?cp=33.230833~-112.626389&amp;style=o&amp;lvl=18&amp;dir=0&amp;sp=point.33.230833_-112.626389_Buckeye Generation Center, LLC"/>
    <hyperlink ref="R848" r:id="rId1555" display="https://www.google.com/maps/@33.230833,-112.626389,450m/data=!3m1!1e3!4m5!3m4!1s0x0:0x0!8m2!3d33.230833!4d-112.626389"/>
    <hyperlink ref="S848" r:id="rId1556" display="https://www.bing.com/maps?cp=33.230833~-112.626389&amp;style=o&amp;lvl=18&amp;dir=0&amp;sp=point.33.230833_-112.626389_Buckeye Generation Center, LLC"/>
    <hyperlink ref="R849" r:id="rId1557" display="https://www.google.com/maps/@33.230833,-112.626389,450m/data=!3m1!1e3!4m5!3m4!1s0x0:0x0!8m2!3d33.230833!4d-112.626389"/>
    <hyperlink ref="S849" r:id="rId1558" display="https://www.bing.com/maps?cp=33.230833~-112.626389&amp;style=o&amp;lvl=18&amp;dir=0&amp;sp=point.33.230833_-112.626389_Buckeye Generation Center, LLC"/>
    <hyperlink ref="R850" r:id="rId1559" display="https://www.google.com/maps/@33.230833,-112.626389,450m/data=!3m1!1e3!4m5!3m4!1s0x0:0x0!8m2!3d33.230833!4d-112.626389"/>
    <hyperlink ref="S850" r:id="rId1560" display="https://www.bing.com/maps?cp=33.230833~-112.626389&amp;style=o&amp;lvl=18&amp;dir=0&amp;sp=point.33.230833_-112.626389_Buckeye Generation Center, LLC"/>
    <hyperlink ref="R851" r:id="rId1561" display="https://www.google.com/maps/@33.230833,-112.626389,450m/data=!3m1!1e3!4m5!3m4!1s0x0:0x0!8m2!3d33.230833!4d-112.626389"/>
    <hyperlink ref="S851" r:id="rId1562" display="https://www.bing.com/maps?cp=33.230833~-112.626389&amp;style=o&amp;lvl=18&amp;dir=0&amp;sp=point.33.230833_-112.626389_Buckeye Generation Center, LLC"/>
    <hyperlink ref="R852" r:id="rId1563" display="https://www.google.com/maps/@33.230833,-112.626389,450m/data=!3m1!1e3!4m5!3m4!1s0x0:0x0!8m2!3d33.230833!4d-112.626389"/>
    <hyperlink ref="S852" r:id="rId1564" display="https://www.bing.com/maps?cp=33.230833~-112.626389&amp;style=o&amp;lvl=18&amp;dir=0&amp;sp=point.33.230833_-112.626389_Buckeye Generation Center, LLC"/>
    <hyperlink ref="R853" r:id="rId1565" display="https://www.google.com/maps/@40.441944,-74.343611,450m/data=!3m1!1e3!4m5!3m4!1s0x0:0x0!8m2!3d40.441944!4d-74.343611"/>
    <hyperlink ref="S853" r:id="rId1566" display="https://www.bing.com/maps?cp=40.441944~-74.343611&amp;style=o&amp;lvl=18&amp;dir=0&amp;sp=point.40.441944_-74.343611_Gateway Energy Center, LLC"/>
    <hyperlink ref="R854" r:id="rId1567" display="https://www.google.com/maps/@35.282222,-81.643056,450m/data=!3m1!1e3!4m5!3m4!1s0x0:0x0!8m2!3d35.282222!4d-81.643056"/>
    <hyperlink ref="S854" r:id="rId1568" display="https://www.bing.com/maps?cp=35.282222~-81.643056&amp;style=o&amp;lvl=18&amp;dir=0&amp;sp=point.35.282222_-81.643056_Bradley Farm"/>
    <hyperlink ref="R855" r:id="rId1569" display="https://www.google.com/maps/@34.580000,-79.044444,450m/data=!3m1!1e3!4m5!3m4!1s0x0:0x0!8m2!3d34.580000!4d-79.044444"/>
    <hyperlink ref="S855" r:id="rId1570" display="https://www.bing.com/maps?cp=34.580000~-79.044444&amp;style=o&amp;lvl=18&amp;dir=0&amp;sp=point.34.580000_-79.044444_Soy Solar"/>
    <hyperlink ref="R856" r:id="rId1571" display="https://www.google.com/maps/@35.740556,-79.474722,450m/data=!3m1!1e3!4m5!3m4!1s0x0:0x0!8m2!3d35.740556!4d-79.474722"/>
    <hyperlink ref="S856" r:id="rId1572" display="https://www.bing.com/maps?cp=35.740556~-79.474722&amp;style=o&amp;lvl=18&amp;dir=0&amp;sp=point.35.740556_-79.474722_North Siler Farm"/>
    <hyperlink ref="R857" r:id="rId1573" display="https://www.google.com/maps/@35.858333,-77.499444,450m/data=!3m1!1e3!4m5!3m4!1s0x0:0x0!8m2!3d35.858333!4d-77.499444"/>
    <hyperlink ref="S857" r:id="rId1574" display="https://www.bing.com/maps?cp=35.858333~-77.499444&amp;style=o&amp;lvl=18&amp;dir=0&amp;sp=point.35.858333_-77.499444_Tarboro Farm"/>
    <hyperlink ref="R858" r:id="rId1575" display="https://www.google.com/maps/@35.209722,-77.687222,450m/data=!3m1!1e3!4m5!3m4!1s0x0:0x0!8m2!3d35.209722!4d-77.687222"/>
    <hyperlink ref="S858" r:id="rId1576" display="https://www.bing.com/maps?cp=35.209722~-77.687222&amp;style=o&amp;lvl=18&amp;dir=0&amp;sp=point.35.209722_-77.687222_Wommack Farm"/>
    <hyperlink ref="R859" r:id="rId1577" display="https://www.google.com/maps/@35.737778,-79.298333,450m/data=!3m1!1e3!4m5!3m4!1s0x0:0x0!8m2!3d35.737778!4d-79.298333"/>
    <hyperlink ref="S859" r:id="rId1578" display="https://www.bing.com/maps?cp=35.737778~-79.298333&amp;style=o&amp;lvl=18&amp;dir=0&amp;sp=point.35.737778_-79.298333_Pit 64"/>
    <hyperlink ref="R860" r:id="rId1579" display="https://www.google.com/maps/@36.444444,-80.097778,450m/data=!3m1!1e3!4m5!3m4!1s0x0:0x0!8m2!3d36.444444!4d-80.097778"/>
    <hyperlink ref="S860" r:id="rId1580" display="https://www.bing.com/maps?cp=36.444444~-80.097778&amp;style=o&amp;lvl=18&amp;dir=0&amp;sp=point.36.444444_-80.097778_Sandy Ridge Solar Farm"/>
    <hyperlink ref="R861" r:id="rId1581" display="https://www.google.com/maps/@36.363056,-78.393056,450m/data=!3m1!1e3!4m5!3m4!1s0x0:0x0!8m2!3d36.363056!4d-78.393056"/>
    <hyperlink ref="S861" r:id="rId1582" display="https://www.bing.com/maps?cp=36.363056~-78.393056&amp;style=o&amp;lvl=18&amp;dir=0&amp;sp=point.36.363056_-78.393056_Spring Valley Farm"/>
    <hyperlink ref="R862" r:id="rId1583" display="https://www.google.com/maps/@35.121389,-119.325000,450m/data=!3m1!1e3!4m5!3m4!1s0x0:0x0!8m2!3d35.121389!4d-119.325000"/>
    <hyperlink ref="S862" r:id="rId1584" display="https://www.bing.com/maps?cp=35.121389~-119.325000&amp;style=o&amp;lvl=18&amp;dir=0&amp;sp=point.35.121389_-119.325000_Maricopa West Solar 2"/>
    <hyperlink ref="R863" r:id="rId1585" display="https://www.google.com/maps/@35.098000,-119.088000,450m/data=!3m1!1e3!4m5!3m4!1s0x0:0x0!8m2!3d35.098000!4d-119.088000"/>
    <hyperlink ref="S863" r:id="rId1586" display="https://www.bing.com/maps?cp=35.098000~-119.088000&amp;style=o&amp;lvl=18&amp;dir=0&amp;sp=point.35.098000_-119.088000_Maricopa East Solar"/>
    <hyperlink ref="R864" r:id="rId1587" display="https://www.google.com/maps/@28.043611,-81.898611,450m/data=!3m1!1e3!4m5!3m4!1s0x0:0x0!8m2!3d28.043611!4d-81.898611"/>
    <hyperlink ref="S864" r:id="rId1588" display="https://www.bing.com/maps?cp=28.043611~-81.898611&amp;style=o&amp;lvl=18&amp;dir=0&amp;sp=point.28.043611_-81.898611_LKL Kingfisher, LLC"/>
    <hyperlink ref="R865" r:id="rId1589" display="https://www.google.com/maps/@35.810278,-76.878889,450m/data=!3m1!1e3!4m5!3m4!1s0x0:0x0!8m2!3d35.810278!4d-76.878889"/>
    <hyperlink ref="S865" r:id="rId1590" display="https://www.bing.com/maps?cp=35.810278~-76.878889&amp;style=o&amp;lvl=18&amp;dir=0&amp;sp=point.35.810278_-76.878889_Jamesville Solar"/>
    <hyperlink ref="R866" r:id="rId1591" display="https://www.google.com/maps/@36.402222,-77.606667,450m/data=!3m1!1e3!4m5!3m4!1s0x0:0x0!8m2!3d36.402222!4d-77.606667"/>
    <hyperlink ref="S866" r:id="rId1592" display="https://www.bing.com/maps?cp=36.402222~-77.606667&amp;style=o&amp;lvl=18&amp;dir=0&amp;sp=point.36.402222_-77.606667_Weldon Solar"/>
    <hyperlink ref="R867" r:id="rId1593" display="https://www.google.com/maps/@34.905055,-79.303518,450m/data=!3m1!1e3!4m5!3m4!1s0x0:0x0!8m2!3d34.905055!4d-79.303518"/>
    <hyperlink ref="S867" r:id="rId1594" display="https://www.bing.com/maps?cp=34.905055~-79.303518&amp;style=o&amp;lvl=18&amp;dir=0&amp;sp=point.34.905055_-79.303518_Innovative Solar 53"/>
    <hyperlink ref="R868" r:id="rId1595" display="https://www.google.com/maps/@35.193333,-81.729444,450m/data=!3m1!1e3!4m5!3m4!1s0x0:0x0!8m2!3d35.193333!4d-81.729444"/>
    <hyperlink ref="S868" r:id="rId1596" display="https://www.bing.com/maps?cp=35.193333~-81.729444&amp;style=o&amp;lvl=18&amp;dir=0&amp;sp=point.35.193333_-81.729444_Innovative Solar 33"/>
    <hyperlink ref="R869" r:id="rId1597" display="https://www.google.com/maps/@35.075047,-77.926108,450m/data=!3m1!1e3!4m5!3m4!1s0x0:0x0!8m2!3d35.075047!4d-77.926108"/>
    <hyperlink ref="S869" r:id="rId1598" display="https://www.bing.com/maps?cp=35.075047~-77.926108&amp;style=o&amp;lvl=18&amp;dir=0&amp;sp=point.35.075047_-77.926108_Innovative Solar 38"/>
    <hyperlink ref="R870" r:id="rId1599" display="https://www.google.com/maps/@34.850665,-78.779228,450m/data=!3m1!1e3!4m5!3m4!1s0x0:0x0!8m2!3d34.850665!4d-78.779228"/>
    <hyperlink ref="S870" r:id="rId1600" display="https://www.bing.com/maps?cp=34.850665~-78.779228&amp;style=o&amp;lvl=18&amp;dir=0&amp;sp=point.34.850665_-78.779228_Innovative Solar 68"/>
    <hyperlink ref="R871" r:id="rId1601" display="https://www.google.com/maps/@34.132314,-78.854481,450m/data=!3m1!1e3!4m5!3m4!1s0x0:0x0!8m2!3d34.132314!4d-78.854481"/>
    <hyperlink ref="S871" r:id="rId1602" display="https://www.bing.com/maps?cp=34.132314~-78.854481&amp;style=o&amp;lvl=18&amp;dir=0&amp;sp=point.34.132314_-78.854481_Innovative Solar 71"/>
    <hyperlink ref="R872" r:id="rId1603" display="https://www.google.com/maps/@34.191063,-78.872268,450m/data=!3m1!1e3!4m5!3m4!1s0x0:0x0!8m2!3d34.191063!4d-78.872268"/>
    <hyperlink ref="S872" r:id="rId1604" display="https://www.bing.com/maps?cp=34.191063~-78.872268&amp;style=o&amp;lvl=18&amp;dir=0&amp;sp=point.34.191063_-78.872268_Innovative Solar 72"/>
    <hyperlink ref="R873" r:id="rId1605" display="https://www.google.com/maps/@42.919000,-112.608000,450m/data=!3m1!1e3!4m5!3m4!1s0x0:0x0!8m2!3d42.919000!4d-112.608000"/>
    <hyperlink ref="S873" r:id="rId1606" display="https://www.bing.com/maps?cp=42.919000~-112.608000&amp;style=o&amp;lvl=18&amp;dir=0&amp;sp=point.42.919000_-112.608000_Pocatello Solar"/>
    <hyperlink ref="R874" r:id="rId1607" display="https://www.google.com/maps/@43.269964,-115.880692,450m/data=!3m1!1e3!4m5!3m4!1s0x0:0x0!8m2!3d43.269964!4d-115.880692"/>
    <hyperlink ref="S874" r:id="rId1608" display="https://www.bing.com/maps?cp=43.269964~-115.880692&amp;style=o&amp;lvl=18&amp;dir=0&amp;sp=point.43.269964_-115.880692_Clark 1 Solar"/>
    <hyperlink ref="R875" r:id="rId1609" display="https://www.google.com/maps/@43.289681,-115.937475,450m/data=!3m1!1e3!4m5!3m4!1s0x0:0x0!8m2!3d43.289681!4d-115.937475"/>
    <hyperlink ref="S875" r:id="rId1610" display="https://www.bing.com/maps?cp=43.289681~-115.937475&amp;style=o&amp;lvl=18&amp;dir=0&amp;sp=point.43.289681_-115.937475_Clark 2 Solar"/>
    <hyperlink ref="R876" r:id="rId1611" display="https://www.google.com/maps/@43.313475,-115.835311,450m/data=!3m1!1e3!4m5!3m4!1s0x0:0x0!8m2!3d43.313475!4d-115.835311"/>
    <hyperlink ref="S876" r:id="rId1612" display="https://www.bing.com/maps?cp=43.313475~-115.835311&amp;style=o&amp;lvl=18&amp;dir=0&amp;sp=point.43.313475_-115.835311_Clark 3 Solar"/>
    <hyperlink ref="R877" r:id="rId1613" display="https://www.google.com/maps/@43.288997,-115.930206,450m/data=!3m1!1e3!4m5!3m4!1s0x0:0x0!8m2!3d43.288997!4d-115.930206"/>
    <hyperlink ref="S877" r:id="rId1614" display="https://www.bing.com/maps?cp=43.288997~-115.930206&amp;style=o&amp;lvl=18&amp;dir=0&amp;sp=point.43.288997_-115.930206_Clark 4 Solar"/>
    <hyperlink ref="R878" r:id="rId1615" display="https://www.google.com/maps/@41.400008,-72.085993,450m/data=!3m1!1e3!4m5!3m4!1s0x0:0x0!8m2!3d41.400008!4d-72.085993"/>
    <hyperlink ref="S878" r:id="rId1616" display="https://www.bing.com/maps?cp=41.400008~-72.085993&amp;style=o&amp;lvl=18&amp;dir=0&amp;sp=point.41.400008_-72.085993_Subase Microgrid Project"/>
    <hyperlink ref="R879" r:id="rId1617" display="https://www.google.com/maps/@41.400008,-72.085993,450m/data=!3m1!1e3!4m5!3m4!1s0x0:0x0!8m2!3d41.400008!4d-72.085993"/>
    <hyperlink ref="S879" r:id="rId1618" display="https://www.bing.com/maps?cp=41.400008~-72.085993&amp;style=o&amp;lvl=18&amp;dir=0&amp;sp=point.41.400008_-72.085993_Subase Microgrid Project"/>
    <hyperlink ref="R880" r:id="rId1619" display="https://www.google.com/maps/@41.400008,-72.085993,450m/data=!3m1!1e3!4m5!3m4!1s0x0:0x0!8m2!3d41.400008!4d-72.085993"/>
    <hyperlink ref="S880" r:id="rId1620" display="https://www.bing.com/maps?cp=41.400008~-72.085993&amp;style=o&amp;lvl=18&amp;dir=0&amp;sp=point.41.400008_-72.085993_Subase Microgrid Project"/>
    <hyperlink ref="R881" r:id="rId1621" display="https://www.google.com/maps/@41.400008,-72.085993,450m/data=!3m1!1e3!4m5!3m4!1s0x0:0x0!8m2!3d41.400008!4d-72.085993"/>
    <hyperlink ref="S881" r:id="rId1622" display="https://www.bing.com/maps?cp=41.400008~-72.085993&amp;style=o&amp;lvl=18&amp;dir=0&amp;sp=point.41.400008_-72.085993_Subase Microgrid Project"/>
    <hyperlink ref="R882" r:id="rId1623" display="https://www.google.com/maps/@36.253000,-77.081000,450m/data=!3m1!1e3!4m5!3m4!1s0x0:0x0!8m2!3d36.253000!4d-77.081000"/>
    <hyperlink ref="S882" r:id="rId1624" display="https://www.bing.com/maps?cp=36.253000~-77.081000&amp;style=o&amp;lvl=18&amp;dir=0&amp;sp=point.36.253000_-77.081000_Aulander Solar"/>
    <hyperlink ref="R883" r:id="rId1625" display="https://www.google.com/maps/@32.030514,-95.398925,450m/data=!3m1!1e3!4m5!3m4!1s0x0:0x0!8m2!3d32.030514!4d-95.398925"/>
    <hyperlink ref="S883" r:id="rId1626" display="https://www.bing.com/maps?cp=32.030514~-95.398925&amp;style=o&amp;lvl=18&amp;dir=0&amp;sp=point.32.030514_-95.398925_Neches Station, LLC"/>
    <hyperlink ref="R884" r:id="rId1627" display="https://www.google.com/maps/@32.030514,-95.398925,450m/data=!3m1!1e3!4m5!3m4!1s0x0:0x0!8m2!3d32.030514!4d-95.398925"/>
    <hyperlink ref="S884" r:id="rId1628" display="https://www.bing.com/maps?cp=32.030514~-95.398925&amp;style=o&amp;lvl=18&amp;dir=0&amp;sp=point.32.030514_-95.398925_Neches Station, LLC"/>
    <hyperlink ref="R885" r:id="rId1629" display="https://www.google.com/maps/@39.903900,-80.796600,450m/data=!3m1!1e3!4m5!3m4!1s0x0:0x0!8m2!3d39.903900!4d-80.796600"/>
    <hyperlink ref="S885" r:id="rId1630" display="https://www.bing.com/maps?cp=39.903900~-80.796600&amp;style=o&amp;lvl=18&amp;dir=0&amp;sp=point.39.903900_-80.796600_Moundsville Power"/>
    <hyperlink ref="R886" r:id="rId1631" display="https://www.google.com/maps/@39.903900,-80.796600,450m/data=!3m1!1e3!4m5!3m4!1s0x0:0x0!8m2!3d39.903900!4d-80.796600"/>
    <hyperlink ref="S886" r:id="rId1632" display="https://www.bing.com/maps?cp=39.903900~-80.796600&amp;style=o&amp;lvl=18&amp;dir=0&amp;sp=point.39.903900_-80.796600_Moundsville Power"/>
    <hyperlink ref="R887" r:id="rId1633" display="https://www.google.com/maps/@39.903900,-80.796600,450m/data=!3m1!1e3!4m5!3m4!1s0x0:0x0!8m2!3d39.903900!4d-80.796600"/>
    <hyperlink ref="S887" r:id="rId1634" display="https://www.bing.com/maps?cp=39.903900~-80.796600&amp;style=o&amp;lvl=18&amp;dir=0&amp;sp=point.39.903900_-80.796600_Moundsville Power"/>
    <hyperlink ref="R888" r:id="rId1635" display="https://www.google.com/maps/@41.694255,-70.831132,450m/data=!3m1!1e3!4m5!3m4!1s0x0:0x0!8m2!3d41.694255!4d-70.831132"/>
    <hyperlink ref="S888" r:id="rId1636" display="https://www.bing.com/maps?cp=41.694255~-70.831132&amp;style=o&amp;lvl=18&amp;dir=0&amp;sp=point.41.694255_-70.831132_BlueWave Capital-Mattapoisett (SREC II)"/>
    <hyperlink ref="R889" r:id="rId1637" display="https://www.google.com/maps/@40.078500,-85.109800,450m/data=!3m1!1e3!4m5!3m4!1s0x0:0x0!8m2!3d40.078500!4d-85.109800"/>
    <hyperlink ref="S889" r:id="rId1638" display="https://www.bing.com/maps?cp=40.078500~-85.109800&amp;style=o&amp;lvl=18&amp;dir=0&amp;sp=point.40.078500_-85.109800_Cabin Creek Renewable Energy Station"/>
    <hyperlink ref="R890" r:id="rId1639" display="https://www.google.com/maps/@40.078500,-85.109800,450m/data=!3m1!1e3!4m5!3m4!1s0x0:0x0!8m2!3d40.078500!4d-85.109800"/>
    <hyperlink ref="S890" r:id="rId1640" display="https://www.bing.com/maps?cp=40.078500~-85.109800&amp;style=o&amp;lvl=18&amp;dir=0&amp;sp=point.40.078500_-85.109800_Cabin Creek Renewable Energy Station"/>
    <hyperlink ref="R891" r:id="rId1641" display="https://www.google.com/maps/@34.273800,-118.345400,450m/data=!3m1!1e3!4m5!3m4!1s0x0:0x0!8m2!3d34.273800!4d-118.345400"/>
    <hyperlink ref="S891" r:id="rId1642" display="https://www.bing.com/maps?cp=34.273800~-118.345400&amp;style=o&amp;lvl=18&amp;dir=0&amp;sp=point.34.273800_-118.345400_Foothill Solar Project"/>
    <hyperlink ref="R892" r:id="rId1643" display="https://www.google.com/maps/@32.290724,-100.865736,450m/data=!3m1!1e3!4m5!3m4!1s0x0:0x0!8m2!3d32.290724!4d-100.865736"/>
    <hyperlink ref="S892" r:id="rId1644" display="https://www.bing.com/maps?cp=32.290724~-100.865736&amp;style=o&amp;lvl=18&amp;dir=0&amp;sp=point.32.290724_-100.865736_Horseshoe Bend"/>
    <hyperlink ref="R893" r:id="rId1645" display="https://www.google.com/maps/@42.402220,-76.670400,450m/data=!3m1!1e3!4m5!3m4!1s0x0:0x0!8m2!3d42.402220!4d-76.670400"/>
    <hyperlink ref="S893" r:id="rId1646" display="https://www.bing.com/maps?cp=42.402220~-76.670400&amp;style=o&amp;lvl=18&amp;dir=0&amp;sp=point.42.402220_-76.670400_Black Oak Wind Farm"/>
    <hyperlink ref="R894" r:id="rId1647" display="https://www.google.com/maps/@34.982778,-103.378333,450m/data=!3m1!1e3!4m5!3m4!1s0x0:0x0!8m2!3d34.982778!4d-103.378333"/>
    <hyperlink ref="S894" r:id="rId1648" display="https://www.bing.com/maps?cp=34.982778~-103.378333&amp;style=o&amp;lvl=18&amp;dir=0&amp;sp=point.34.982778_-103.378333_Caprock Solar 2 LLC"/>
    <hyperlink ref="R895" r:id="rId1649" display="https://www.google.com/maps/@31.752899,-102.593804,450m/data=!3m1!1e3!4m5!3m4!1s0x0:0x0!8m2!3d31.752899!4d-102.593804"/>
    <hyperlink ref="S895" r:id="rId1650" display="https://www.bing.com/maps?cp=31.752899~-102.593804&amp;style=o&amp;lvl=18&amp;dir=0&amp;sp=point.31.752899_-102.593804_Texas Clean Energy Project"/>
    <hyperlink ref="R896" r:id="rId1651" display="https://www.google.com/maps/@31.752899,-102.593804,450m/data=!3m1!1e3!4m5!3m4!1s0x0:0x0!8m2!3d31.752899!4d-102.593804"/>
    <hyperlink ref="S896" r:id="rId1652" display="https://www.bing.com/maps?cp=31.752899~-102.593804&amp;style=o&amp;lvl=18&amp;dir=0&amp;sp=point.31.752899_-102.593804_Texas Clean Energy Project"/>
    <hyperlink ref="R897" r:id="rId1653" display="https://www.google.com/maps/@38.160264,-113.194847,450m/data=!3m1!1e3!4m5!3m4!1s0x0:0x0!8m2!3d38.160264!4d-113.194847"/>
    <hyperlink ref="S897" r:id="rId1654" display="https://www.bing.com/maps?cp=38.160264~-113.194847&amp;style=o&amp;lvl=18&amp;dir=0&amp;sp=point.38.160264_-113.194847_Thermo Solar PV-01"/>
    <hyperlink ref="R898" r:id="rId1655" display="https://www.google.com/maps/@36.716000,-120.410000,450m/data=!3m1!1e3!4m5!3m4!1s0x0:0x0!8m2!3d36.716000!4d-120.410000"/>
    <hyperlink ref="S898" r:id="rId1656" display="https://www.bing.com/maps?cp=36.716000~-120.410000&amp;style=o&amp;lvl=18&amp;dir=0&amp;sp=point.36.716000_-120.410000_Little Bear Solar 2, LLC"/>
    <hyperlink ref="R899" r:id="rId1657" display="https://www.google.com/maps/@43.268206,-120.913617,450m/data=!3m1!1e3!4m5!3m4!1s0x0:0x0!8m2!3d43.268206!4d-120.913617"/>
    <hyperlink ref="S899" r:id="rId1658" display="https://www.bing.com/maps?cp=43.268206~-120.913617&amp;style=o&amp;lvl=18&amp;dir=0&amp;sp=point.43.268206_-120.913617_Poplars Ranch Solar LLC"/>
    <hyperlink ref="R900" r:id="rId1659" display="https://www.google.com/maps/@31.126342,-84.397442,450m/data=!3m1!1e3!4m5!3m4!1s0x0:0x0!8m2!3d31.126342!4d-84.397442"/>
    <hyperlink ref="S900" r:id="rId1660" display="https://www.bing.com/maps?cp=31.126342~-84.397442&amp;style=o&amp;lvl=18&amp;dir=0&amp;sp=point.31.126342_-84.397442_Hopeful Solar LLC"/>
    <hyperlink ref="R901" r:id="rId1661" display="https://www.google.com/maps/@36.098000,-78.173000,450m/data=!3m1!1e3!4m5!3m4!1s0x0:0x0!8m2!3d36.098000!4d-78.173000"/>
    <hyperlink ref="S901" r:id="rId1662" display="https://www.bing.com/maps?cp=36.098000~-78.173000&amp;style=o&amp;lvl=18&amp;dir=0&amp;sp=point.36.098000_-78.173000_Louisburg Solar"/>
    <hyperlink ref="R902" r:id="rId1663" display="https://www.google.com/maps/@40.854622,-82.761200,450m/data=!3m1!1e3!4m5!3m4!1s0x0:0x0!8m2!3d40.854622!4d-82.761200"/>
    <hyperlink ref="S902" r:id="rId1664" display="https://www.bing.com/maps?cp=40.854622~-82.761200&amp;style=o&amp;lvl=18&amp;dir=0&amp;sp=point.40.854622_-82.761200_Black Fork Wind Energy Project"/>
    <hyperlink ref="R903" r:id="rId1665" display="https://www.google.com/maps/@29.485000,-96.478611,450m/data=!3m1!1e3!4m5!3m4!1s0x0:0x0!8m2!3d29.485000!4d-96.478611"/>
    <hyperlink ref="S903" r:id="rId1666" display="https://www.bing.com/maps?cp=29.485000~-96.478611&amp;style=o&amp;lvl=18&amp;dir=0&amp;sp=point.29.485000_-96.478611_Rockwood Energy Center LLC"/>
    <hyperlink ref="R904" r:id="rId1667" display="https://www.google.com/maps/@35.545000,-78.374000,450m/data=!3m1!1e3!4m5!3m4!1s0x0:0x0!8m2!3d35.545000!4d-78.374000"/>
    <hyperlink ref="S904" r:id="rId1668" display="https://www.bing.com/maps?cp=35.545000~-78.374000&amp;style=o&amp;lvl=18&amp;dir=0&amp;sp=point.35.545000_-78.374000_Smithfield Solar LLC"/>
    <hyperlink ref="R905" r:id="rId1669" display="https://www.google.com/maps/@33.613336,-114.688683,450m/data=!3m1!1e3!4m5!3m4!1s0x0:0x0!8m2!3d33.613336!4d-114.688683"/>
    <hyperlink ref="S905" r:id="rId1670" display="https://www.bing.com/maps?cp=33.613336~-114.688683&amp;style=o&amp;lvl=18&amp;dir=0&amp;sp=point.33.613336_-114.688683_Sonoran Energy Project"/>
    <hyperlink ref="R906" r:id="rId1671" display="https://www.google.com/maps/@36.342536,-115.358069,450m/data=!3m1!1e3!4m5!3m4!1s0x0:0x0!8m2!3d36.342536!4d-115.358069"/>
    <hyperlink ref="S906" r:id="rId1672" display="https://www.bing.com/maps?cp=36.342536~-115.358069&amp;style=o&amp;lvl=18&amp;dir=0&amp;sp=point.36.342536_-115.358069_Snow Mountain Solar, LLC"/>
    <hyperlink ref="R907" r:id="rId1673" display="https://www.google.com/maps/@36.432000,-78.272000,450m/data=!3m1!1e3!4m5!3m4!1s0x0:0x0!8m2!3d36.432000!4d-78.272000"/>
    <hyperlink ref="S907" r:id="rId1674" display="https://www.bing.com/maps?cp=36.432000~-78.272000&amp;style=o&amp;lvl=18&amp;dir=0&amp;sp=point.36.432000_-78.272000_Bloomsbury Solar, LLC"/>
    <hyperlink ref="R908" r:id="rId1675" display="https://www.google.com/maps/@41.654600,-72.162100,450m/data=!3m1!1e3!4m5!3m4!1s0x0:0x0!8m2!3d41.654600!4d-72.162100"/>
    <hyperlink ref="S908" r:id="rId1676" display="https://www.bing.com/maps?cp=41.654600~-72.162100&amp;style=o&amp;lvl=18&amp;dir=0&amp;sp=point.41.654600_-72.162100_Lebanon Solar 1"/>
    <hyperlink ref="R909" r:id="rId1677" display="https://www.google.com/maps/@41.654000,-72.160200,450m/data=!3m1!1e3!4m5!3m4!1s0x0:0x0!8m2!3d41.654000!4d-72.160200"/>
    <hyperlink ref="S909" r:id="rId1678" display="https://www.bing.com/maps?cp=41.654000~-72.160200&amp;style=o&amp;lvl=18&amp;dir=0&amp;sp=point.41.654000_-72.160200_Lebanon Solar 2"/>
    <hyperlink ref="R910" r:id="rId1679" display="https://www.google.com/maps/@36.211774,-80.664680,450m/data=!3m1!1e3!4m5!3m4!1s0x0:0x0!8m2!3d36.211774!4d-80.664680"/>
    <hyperlink ref="S910" r:id="rId1680" display="https://www.bing.com/maps?cp=36.211774~-80.664680&amp;style=o&amp;lvl=18&amp;dir=0&amp;sp=point.36.211774_-80.664680_Round Hill PV1"/>
    <hyperlink ref="R911" r:id="rId1681" display="https://www.google.com/maps/@34.074270,-117.243629,450m/data=!3m1!1e3!4m5!3m4!1s0x0:0x0!8m2!3d34.074270!4d-117.243629"/>
    <hyperlink ref="S911" r:id="rId1682" display="https://www.bing.com/maps?cp=34.074270~-117.243629&amp;style=o&amp;lvl=18&amp;dir=0&amp;sp=point.34.074270_-117.243629_SunE Redlands"/>
    <hyperlink ref="R912" r:id="rId1683" display="https://www.google.com/maps/@34.743000,-78.005000,450m/data=!3m1!1e3!4m5!3m4!1s0x0:0x0!8m2!3d34.743000!4d-78.005000"/>
    <hyperlink ref="S912" r:id="rId1684" display="https://www.bing.com/maps?cp=34.743000~-78.005000&amp;style=o&amp;lvl=18&amp;dir=0&amp;sp=point.34.743000_-78.005000_Wallace Solar 2"/>
    <hyperlink ref="R913" r:id="rId1685" display="https://www.google.com/maps/@35.327886,-77.660889,450m/data=!3m1!1e3!4m5!3m4!1s0x0:0x0!8m2!3d35.327886!4d-77.660889"/>
    <hyperlink ref="S913" r:id="rId1686" display="https://www.bing.com/maps?cp=35.327886~-77.660889&amp;style=o&amp;lvl=18&amp;dir=0&amp;sp=point.35.327886_-77.660889_Alexis Solar"/>
    <hyperlink ref="R914" r:id="rId1687" display="https://www.google.com/maps/@35.398000,-78.877000,450m/data=!3m1!1e3!4m5!3m4!1s0x0:0x0!8m2!3d35.398000!4d-78.877000"/>
    <hyperlink ref="S914" r:id="rId1688" display="https://www.bing.com/maps?cp=35.398000~-78.877000&amp;style=o&amp;lvl=18&amp;dir=0&amp;sp=point.35.398000_-78.877000_McDougald Solar, LLC"/>
    <hyperlink ref="R915" r:id="rId1689" display="https://www.google.com/maps/@35.457984,-78.204622,450m/data=!3m1!1e3!4m5!3m4!1s0x0:0x0!8m2!3d35.457984!4d-78.204622"/>
    <hyperlink ref="S915" r:id="rId1690" display="https://www.bing.com/maps?cp=35.457984~-78.204622&amp;style=o&amp;lvl=18&amp;dir=0&amp;sp=point.35.457984_-78.204622_Signature Solar"/>
    <hyperlink ref="R916" r:id="rId1691" display="https://www.google.com/maps/@34.304690,-78.283799,450m/data=!3m1!1e3!4m5!3m4!1s0x0:0x0!8m2!3d34.304690!4d-78.283799"/>
    <hyperlink ref="S916" r:id="rId1692" display="https://www.bing.com/maps?cp=34.304690~-78.283799&amp;style=o&amp;lvl=18&amp;dir=0&amp;sp=point.34.304690_-78.283799_June Solar"/>
    <hyperlink ref="R917" r:id="rId1693" display="https://www.google.com/maps/@36.449811,-78.194960,450m/data=!3m1!1e3!4m5!3m4!1s0x0:0x0!8m2!3d36.449811!4d-78.194960"/>
    <hyperlink ref="S917" r:id="rId1694" display="https://www.bing.com/maps?cp=36.449811~-78.194960&amp;style=o&amp;lvl=18&amp;dir=0&amp;sp=point.36.449811_-78.194960_Roman Solar"/>
    <hyperlink ref="R918" r:id="rId1695" display="https://www.google.com/maps/@35.432566,-77.933517,450m/data=!3m1!1e3!4m5!3m4!1s0x0:0x0!8m2!3d35.432566!4d-77.933517"/>
    <hyperlink ref="S918" r:id="rId1696" display="https://www.bing.com/maps?cp=35.432566~-77.933517&amp;style=o&amp;lvl=18&amp;dir=0&amp;sp=point.35.432566_-77.933517_Wilfork Solar"/>
    <hyperlink ref="R919" r:id="rId1697" display="https://www.google.com/maps/@36.121815,-78.150465,450m/data=!3m1!1e3!4m5!3m4!1s0x0:0x0!8m2!3d36.121815!4d-78.150465"/>
    <hyperlink ref="S919" r:id="rId1698" display="https://www.bing.com/maps?cp=36.121815~-78.150465&amp;style=o&amp;lvl=18&amp;dir=0&amp;sp=point.36.121815_-78.150465_Hawk Solar"/>
    <hyperlink ref="R920" r:id="rId1699" display="https://www.google.com/maps/@36.278571,-78.317143,450m/data=!3m1!1e3!4m5!3m4!1s0x0:0x0!8m2!3d36.278571!4d-78.317143"/>
    <hyperlink ref="S920" r:id="rId1700" display="https://www.bing.com/maps?cp=36.278571~-78.317143&amp;style=o&amp;lvl=18&amp;dir=0&amp;sp=point.36.278571_-78.317143_Jordan Solar"/>
    <hyperlink ref="R921" r:id="rId1701" display="https://www.google.com/maps/@36.045891,-77.894272,450m/data=!3m1!1e3!4m5!3m4!1s0x0:0x0!8m2!3d36.045891!4d-77.894272"/>
    <hyperlink ref="S921" r:id="rId1702" display="https://www.bing.com/maps?cp=36.045891~-77.894272&amp;style=o&amp;lvl=18&amp;dir=0&amp;sp=point.36.045891_-77.894272_Carter Solar"/>
    <hyperlink ref="R922" r:id="rId1703" display="https://www.google.com/maps/@35.440064,-78.207647,450m/data=!3m1!1e3!4m5!3m4!1s0x0:0x0!8m2!3d35.440064!4d-78.207647"/>
    <hyperlink ref="S922" r:id="rId1704" display="https://www.bing.com/maps?cp=35.440064~-78.207647&amp;style=o&amp;lvl=18&amp;dir=0&amp;sp=point.35.440064_-78.207647_Sadie Solar"/>
    <hyperlink ref="R923" r:id="rId1705" display="https://www.google.com/maps/@35.369459,-77.853381,450m/data=!3m1!1e3!4m5!3m4!1s0x0:0x0!8m2!3d35.369459!4d-77.853381"/>
    <hyperlink ref="S923" r:id="rId1706" display="https://www.bing.com/maps?cp=35.369459~-77.853381&amp;style=o&amp;lvl=18&amp;dir=0&amp;sp=point.35.369459_-77.853381_Icarus Solar"/>
    <hyperlink ref="R924" r:id="rId1707" display="https://www.google.com/maps/@35.956326,-77.972385,450m/data=!3m1!1e3!4m5!3m4!1s0x0:0x0!8m2!3d35.956326!4d-77.972385"/>
    <hyperlink ref="S924" r:id="rId1708" display="https://www.bing.com/maps?cp=35.956326~-77.972385&amp;style=o&amp;lvl=18&amp;dir=0&amp;sp=point.35.956326_-77.972385_Clayton Solar"/>
    <hyperlink ref="R925" r:id="rId1709" display="https://www.google.com/maps/@36.295030,-78.393146,450m/data=!3m1!1e3!4m5!3m4!1s0x0:0x0!8m2!3d36.295030!4d-78.393146"/>
    <hyperlink ref="S925" r:id="rId1710" display="https://www.bing.com/maps?cp=36.295030~-78.393146&amp;style=o&amp;lvl=18&amp;dir=0&amp;sp=point.36.295030_-78.393146_Christina Solar"/>
    <hyperlink ref="R926" r:id="rId1711" display="https://www.google.com/maps/@35.431621,-78.240238,450m/data=!3m1!1e3!4m5!3m4!1s0x0:0x0!8m2!3d35.431621!4d-78.240238"/>
    <hyperlink ref="S926" r:id="rId1712" display="https://www.bing.com/maps?cp=35.431621~-78.240238&amp;style=o&amp;lvl=18&amp;dir=0&amp;sp=point.35.431621_-78.240238_Longleaf Solar"/>
    <hyperlink ref="R927" r:id="rId1713" display="https://www.google.com/maps/@36.099385,-78.229366,450m/data=!3m1!1e3!4m5!3m4!1s0x0:0x0!8m2!3d36.099385!4d-78.229366"/>
    <hyperlink ref="S927" r:id="rId1714" display="https://www.bing.com/maps?cp=36.099385~-78.229366&amp;style=o&amp;lvl=18&amp;dir=0&amp;sp=point.36.099385_-78.229366_Cardinal Solar"/>
    <hyperlink ref="R928" r:id="rId1715" display="https://www.google.com/maps/@36.085901,-78.062162,450m/data=!3m1!1e3!4m5!3m4!1s0x0:0x0!8m2!3d36.085901!4d-78.062162"/>
    <hyperlink ref="S928" r:id="rId1716" display="https://www.bing.com/maps?cp=36.085901~-78.062162&amp;style=o&amp;lvl=18&amp;dir=0&amp;sp=point.36.085901_-78.062162_Bonnie Solar"/>
    <hyperlink ref="R929" r:id="rId1717" display="https://www.google.com/maps/@36.264902,-78.296067,450m/data=!3m1!1e3!4m5!3m4!1s0x0:0x0!8m2!3d36.264902!4d-78.296067"/>
    <hyperlink ref="S929" r:id="rId1718" display="https://www.bing.com/maps?cp=36.264902~-78.296067&amp;style=o&amp;lvl=18&amp;dir=0&amp;sp=point.36.264902_-78.296067_Anna Solar"/>
    <hyperlink ref="R930" r:id="rId1719" display="https://www.google.com/maps/@32.241111,-97.071389,450m/data=!3m1!1e3!4m5!3m4!1s0x0:0x0!8m2!3d32.241111!4d-97.071389"/>
    <hyperlink ref="S930" r:id="rId1720" display="https://www.bing.com/maps?cp=32.241111~-97.071389&amp;style=o&amp;lvl=18&amp;dir=0&amp;sp=point.32.241111_-97.071389_Hill County Generation Facility"/>
    <hyperlink ref="R931" r:id="rId1721" display="https://www.google.com/maps/@32.241111,-97.071389,450m/data=!3m1!1e3!4m5!3m4!1s0x0:0x0!8m2!3d32.241111!4d-97.071389"/>
    <hyperlink ref="S931" r:id="rId1722" display="https://www.bing.com/maps?cp=32.241111~-97.071389&amp;style=o&amp;lvl=18&amp;dir=0&amp;sp=point.32.241111_-97.071389_Hill County Generation Facility"/>
    <hyperlink ref="R932" r:id="rId1723" display="https://www.google.com/maps/@32.241111,-97.071389,450m/data=!3m1!1e3!4m5!3m4!1s0x0:0x0!8m2!3d32.241111!4d-97.071389"/>
    <hyperlink ref="S932" r:id="rId1724" display="https://www.bing.com/maps?cp=32.241111~-97.071389&amp;style=o&amp;lvl=18&amp;dir=0&amp;sp=point.32.241111_-97.071389_Hill County Generation Facility"/>
    <hyperlink ref="R933" r:id="rId1725" display="https://www.google.com/maps/@32.241111,-97.071389,450m/data=!3m1!1e3!4m5!3m4!1s0x0:0x0!8m2!3d32.241111!4d-97.071389"/>
    <hyperlink ref="S933" r:id="rId1726" display="https://www.bing.com/maps?cp=32.241111~-97.071389&amp;style=o&amp;lvl=18&amp;dir=0&amp;sp=point.32.241111_-97.071389_Hill County Generation Facility"/>
    <hyperlink ref="R935" r:id="rId1727" display="https://www.google.com/maps/@39.688736,-79.337560,450m/data=!3m1!1e3!4m5!3m4!1s0x0:0x0!8m2!3d39.688736!4d-79.337560"/>
    <hyperlink ref="S935" r:id="rId1728" display="https://www.bing.com/maps?cp=39.688736~-79.337560&amp;style=o&amp;lvl=18&amp;dir=0&amp;sp=point.39.688736_-79.337560_Terrapin Hills Wind Farm"/>
    <hyperlink ref="R936" r:id="rId1729" display="https://www.google.com/maps/@39.638034,-77.737083,450m/data=!3m1!1e3!4m5!3m4!1s0x0:0x0!8m2!3d39.638034!4d-77.737083"/>
    <hyperlink ref="S936" r:id="rId1730" display="https://www.bing.com/maps?cp=39.638034~-77.737083&amp;style=o&amp;lvl=18&amp;dir=0&amp;sp=point.39.638034_-77.737083_ESS Wesel"/>
    <hyperlink ref="R937" r:id="rId1731" display="https://www.google.com/maps/@39.646983,-77.704757,450m/data=!3m1!1e3!4m5!3m4!1s0x0:0x0!8m2!3d39.646983!4d-77.704757"/>
    <hyperlink ref="S937" r:id="rId1732" display="https://www.bing.com/maps?cp=39.646983~-77.704757&amp;style=o&amp;lvl=18&amp;dir=0&amp;sp=point.39.646983_-77.704757_ESS Fairgrounds"/>
    <hyperlink ref="R938" r:id="rId1733" display="https://www.google.com/maps/@38.771069,-75.137474,450m/data=!3m1!1e3!4m5!3m4!1s0x0:0x0!8m2!3d38.771069!4d-75.137474"/>
    <hyperlink ref="S938" r:id="rId1734" display="https://www.bing.com/maps?cp=38.771069~-75.137474&amp;style=o&amp;lvl=18&amp;dir=0&amp;sp=point.38.771069_-75.137474_ESS Lewes"/>
    <hyperlink ref="R939" r:id="rId1735" display="https://www.google.com/maps/@43.490136,-82.733601,450m/data=!3m1!1e3!4m5!3m4!1s0x0:0x0!8m2!3d43.490136!4d-82.733601"/>
    <hyperlink ref="S939" r:id="rId1736" display="https://www.bing.com/maps?cp=43.490136~-82.733601&amp;style=o&amp;lvl=18&amp;dir=0&amp;sp=point.43.490136_-82.733601_Michigan Wind 3"/>
    <hyperlink ref="R940" r:id="rId1737" display="https://www.google.com/maps/@34.236066,-103.038691,450m/data=!3m1!1e3!4m5!3m4!1s0x0:0x0!8m2!3d34.236066!4d-103.038691"/>
    <hyperlink ref="S940" r:id="rId1738" display="https://www.bing.com/maps?cp=34.236066~-103.038691&amp;style=o&amp;lvl=18&amp;dir=0&amp;sp=point.34.236066_-103.038691_Tex-Mex Renewable Energy Project, LLC"/>
    <hyperlink ref="R941" r:id="rId1739" display="https://www.google.com/maps/@35.889280,-79.691900,450m/data=!3m1!1e3!4m5!3m4!1s0x0:0x0!8m2!3d35.889280!4d-79.691900"/>
    <hyperlink ref="S941" r:id="rId1740" display="https://www.bing.com/maps?cp=35.889280~-79.691900&amp;style=o&amp;lvl=18&amp;dir=0&amp;sp=point.35.889280_-79.691900_Climax Solar"/>
    <hyperlink ref="R942" r:id="rId1741" display="https://www.google.com/maps/@35.361180,-77.886100,450m/data=!3m1!1e3!4m5!3m4!1s0x0:0x0!8m2!3d35.361180!4d-77.886100"/>
    <hyperlink ref="S942" r:id="rId1742" display="https://www.bing.com/maps?cp=35.361180~-77.886100&amp;style=o&amp;lvl=18&amp;dir=0&amp;sp=point.35.361180_-77.886100_Jester Solar"/>
    <hyperlink ref="R943" r:id="rId1743" display="https://www.google.com/maps/@34.277430,-78.740100,450m/data=!3m1!1e3!4m5!3m4!1s0x0:0x0!8m2!3d34.277430!4d-78.740100"/>
    <hyperlink ref="S943" r:id="rId1744" display="https://www.bing.com/maps?cp=34.277430~-78.740100&amp;style=o&amp;lvl=18&amp;dir=0&amp;sp=point.34.277430_-78.740100_Whiteville Solar 2"/>
    <hyperlink ref="R944" r:id="rId1745" display="https://www.google.com/maps/@35.100910,-79.728010,450m/data=!3m1!1e3!4m5!3m4!1s0x0:0x0!8m2!3d35.100910!4d-79.728010"/>
    <hyperlink ref="S944" r:id="rId1746" display="https://www.bing.com/maps?cp=35.100910~-79.728010&amp;style=o&amp;lvl=18&amp;dir=0&amp;sp=point.35.100910_-79.728010_Crawford Solar"/>
    <hyperlink ref="R945" r:id="rId1747" display="https://www.google.com/maps/@34.843246,-77.552241,450m/data=!3m1!1e3!4m5!3m4!1s0x0:0x0!8m2!3d34.843246!4d-77.552241"/>
    <hyperlink ref="S945" r:id="rId1748" display="https://www.bing.com/maps?cp=34.843246~-77.552241&amp;style=o&amp;lvl=18&amp;dir=0&amp;sp=point.34.843246_-77.552241_Crimson Solar"/>
    <hyperlink ref="R946" r:id="rId1749" display="https://www.google.com/maps/@35.230900,-81.573050,450m/data=!3m1!1e3!4m5!3m4!1s0x0:0x0!8m2!3d35.230900!4d-81.573050"/>
    <hyperlink ref="S946" r:id="rId1750" display="https://www.bing.com/maps?cp=35.230900~-81.573050&amp;style=o&amp;lvl=18&amp;dir=0&amp;sp=point.35.230900_-81.573050_High Pockets Solar"/>
    <hyperlink ref="R947" r:id="rId1751" display="https://www.google.com/maps/@43.200421,-95.624313,450m/data=!3m1!1e3!4m5!3m4!1s0x0:0x0!8m2!3d43.200421!4d-95.624313"/>
    <hyperlink ref="S947" r:id="rId1752" display="https://www.bing.com/maps?cp=43.200421~-95.624313&amp;style=o&amp;lvl=18&amp;dir=0&amp;sp=point.43.200421_-95.624313_O'Brien Wind"/>
    <hyperlink ref="R948" r:id="rId1753" display="https://www.google.com/maps/@43.200421,-95.624313,450m/data=!3m1!1e3!4m5!3m4!1s0x0:0x0!8m2!3d43.200421!4d-95.624313"/>
    <hyperlink ref="S948" r:id="rId1754" display="https://www.bing.com/maps?cp=43.200421~-95.624313&amp;style=o&amp;lvl=18&amp;dir=0&amp;sp=point.43.200421_-95.624313_O'Brien Wind"/>
    <hyperlink ref="R949" r:id="rId1755" display="https://www.google.com/maps/@43.200421,-95.624313,450m/data=!3m1!1e3!4m5!3m4!1s0x0:0x0!8m2!3d43.200421!4d-95.624313"/>
    <hyperlink ref="S949" r:id="rId1756" display="https://www.bing.com/maps?cp=43.200421~-95.624313&amp;style=o&amp;lvl=18&amp;dir=0&amp;sp=point.43.200421_-95.624313_O'Brien Wind"/>
    <hyperlink ref="R950" r:id="rId1757" display="https://www.google.com/maps/@42.355721,-95.420380,450m/data=!3m1!1e3!4m5!3m4!1s0x0:0x0!8m2!3d42.355721!4d-95.420380"/>
    <hyperlink ref="S950" r:id="rId1758" display="https://www.bing.com/maps?cp=42.355721~-95.420380&amp;style=o&amp;lvl=18&amp;dir=0&amp;sp=point.42.355721_-95.420380_Ida Grove Wind"/>
    <hyperlink ref="R951" r:id="rId1759" display="https://www.google.com/maps/@42.355721,-95.420380,450m/data=!3m1!1e3!4m5!3m4!1s0x0:0x0!8m2!3d42.355721!4d-95.420380"/>
    <hyperlink ref="S951" r:id="rId1760" display="https://www.bing.com/maps?cp=42.355721~-95.420380&amp;style=o&amp;lvl=18&amp;dir=0&amp;sp=point.42.355721_-95.420380_Ida Grove Wind"/>
    <hyperlink ref="R952" r:id="rId1761" display="https://www.google.com/maps/@34.583747,-79.148467,450m/data=!3m1!1e3!4m5!3m4!1s0x0:0x0!8m2!3d34.583747!4d-79.148467"/>
    <hyperlink ref="S952" r:id="rId1762" display="https://www.bing.com/maps?cp=34.583747~-79.148467&amp;style=o&amp;lvl=18&amp;dir=0&amp;sp=point.34.583747_-79.148467_Hilly Branch"/>
    <hyperlink ref="R953" r:id="rId1763" display="https://www.google.com/maps/@35.824811,-79.503656,450m/data=!3m1!1e3!4m5!3m4!1s0x0:0x0!8m2!3d35.824811!4d-79.503656"/>
    <hyperlink ref="S953" r:id="rId1764" display="https://www.bing.com/maps?cp=35.824811~-79.503656&amp;style=o&amp;lvl=18&amp;dir=0&amp;sp=point.35.824811_-79.503656_Pike Road Solar"/>
    <hyperlink ref="R954" r:id="rId1765" display="https://www.google.com/maps/@36.104470,-79.723622,450m/data=!3m1!1e3!4m5!3m4!1s0x0:0x0!8m2!3d36.104470!4d-79.723622"/>
    <hyperlink ref="S954" r:id="rId1766" display="https://www.bing.com/maps?cp=36.104470~-79.723622&amp;style=o&amp;lvl=18&amp;dir=0&amp;sp=point.36.104470_-79.723622_White Street Renewables"/>
    <hyperlink ref="R955" r:id="rId1767" display="https://www.google.com/maps/@32.715611,-101.926522,450m/data=!3m1!1e3!4m5!3m4!1s0x0:0x0!8m2!3d32.715611!4d-101.926522"/>
    <hyperlink ref="S955" r:id="rId1768" display="https://www.bing.com/maps?cp=32.715611~-101.926522&amp;style=o&amp;lvl=18&amp;dir=0&amp;sp=point.32.715611_-101.926522_Lamesa Solar"/>
    <hyperlink ref="R956" r:id="rId1769" display="https://www.google.com/maps/@38.738000,-82.925000,450m/data=!3m1!1e3!4m5!3m4!1s0x0:0x0!8m2!3d38.738000!4d-82.925000"/>
    <hyperlink ref="S956" r:id="rId1770" display="https://www.bing.com/maps?cp=38.738000~-82.925000&amp;style=o&amp;lvl=18&amp;dir=0&amp;sp=point.38.738000_-82.925000_SunCoke Energy South Shore Facility"/>
    <hyperlink ref="R957" r:id="rId1771" display="https://www.google.com/maps/@35.869219,-80.564956,450m/data=!3m1!1e3!4m5!3m4!1s0x0:0x0!8m2!3d35.869219!4d-80.564956"/>
    <hyperlink ref="S957" r:id="rId1772" display="https://www.bing.com/maps?cp=35.869219~-80.564956&amp;style=o&amp;lvl=18&amp;dir=0&amp;sp=point.35.869219_-80.564956_Duroc Holdings"/>
    <hyperlink ref="R958" r:id="rId1773" display="https://www.google.com/maps/@41.774417,-89.606528,450m/data=!3m1!1e3!4m5!3m4!1s0x0:0x0!8m2!3d41.774417!4d-89.606528"/>
    <hyperlink ref="S958" r:id="rId1774" display="https://www.bing.com/maps?cp=41.774417~-89.606528&amp;style=o&amp;lvl=18&amp;dir=0&amp;sp=point.41.774417_-89.606528_Invenergy Nelson Expansion LLC"/>
    <hyperlink ref="R959" r:id="rId1775" display="https://www.google.com/maps/@41.774417,-89.606528,450m/data=!3m1!1e3!4m5!3m4!1s0x0:0x0!8m2!3d41.774417!4d-89.606528"/>
    <hyperlink ref="S959" r:id="rId1776" display="https://www.bing.com/maps?cp=41.774417~-89.606528&amp;style=o&amp;lvl=18&amp;dir=0&amp;sp=point.41.774417_-89.606528_Invenergy Nelson Expansion LLC"/>
    <hyperlink ref="R960" r:id="rId1777" display="https://www.google.com/maps/@35.389634,-81.499819,450m/data=!3m1!1e3!4m5!3m4!1s0x0:0x0!8m2!3d35.389634!4d-81.499819"/>
    <hyperlink ref="S960" r:id="rId1778" display="https://www.bing.com/maps?cp=35.389634~-81.499819&amp;style=o&amp;lvl=18&amp;dir=0&amp;sp=point.35.389634_-81.499819_Peanut Solar"/>
    <hyperlink ref="R961" r:id="rId1779" display="https://www.google.com/maps/@47.911000,-105.498000,450m/data=!3m1!1e3!4m5!3m4!1s0x0:0x0!8m2!3d47.911000!4d-105.498000"/>
    <hyperlink ref="S961" r:id="rId1780" display="https://www.bing.com/maps?cp=47.911000~-105.498000&amp;style=o&amp;lvl=18&amp;dir=0&amp;sp=point.47.911000_-105.498000_Sand Creek Wind Farm"/>
    <hyperlink ref="R962" r:id="rId1781" display="https://www.google.com/maps/@41.528352,-72.086121,450m/data=!3m1!1e3!4m5!3m4!1s0x0:0x0!8m2!3d41.528352!4d-72.086121"/>
    <hyperlink ref="S962" r:id="rId1782" display="https://www.bing.com/maps?cp=41.528352~-72.086121&amp;style=o&amp;lvl=18&amp;dir=0&amp;sp=point.41.528352_-72.086121_CMEEC - Hollyhock Solar"/>
    <hyperlink ref="R963" r:id="rId1783" display="https://www.google.com/maps/@36.702036,-119.883003,450m/data=!3m1!1e3!4m5!3m4!1s0x0:0x0!8m2!3d36.702036!4d-119.883003"/>
    <hyperlink ref="S963" r:id="rId1784" display="https://www.bing.com/maps?cp=36.702036~-119.883003&amp;style=o&amp;lvl=18&amp;dir=0&amp;sp=point.36.702036_-119.883003_Energy Nuevo Storage Farm"/>
    <hyperlink ref="R964" r:id="rId1785" display="https://www.google.com/maps/@34.308730,-119.106700,450m/data=!3m1!1e3!4m5!3m4!1s0x0:0x0!8m2!3d34.308730!4d-119.106700"/>
    <hyperlink ref="S964" r:id="rId1786" display="https://www.bing.com/maps?cp=34.308730~-119.106700&amp;style=o&amp;lvl=18&amp;dir=0&amp;sp=point.34.308730_-119.106700_Mission Rock Energy Center Hybrid"/>
    <hyperlink ref="R965" r:id="rId1787" display="https://www.google.com/maps/@34.308730,-119.106700,450m/data=!3m1!1e3!4m5!3m4!1s0x0:0x0!8m2!3d34.308730!4d-119.106700"/>
    <hyperlink ref="S965" r:id="rId1788" display="https://www.bing.com/maps?cp=34.308730~-119.106700&amp;style=o&amp;lvl=18&amp;dir=0&amp;sp=point.34.308730_-119.106700_Mission Rock Energy Center Hybrid"/>
    <hyperlink ref="R966" r:id="rId1789" display="https://www.google.com/maps/@41.682420,-83.467500,450m/data=!3m1!1e3!4m5!3m4!1s0x0:0x0!8m2!3d41.682420!4d-83.467500"/>
    <hyperlink ref="S966" r:id="rId1790" display="https://www.bing.com/maps?cp=41.682420~-83.467500&amp;style=o&amp;lvl=18&amp;dir=0&amp;sp=point.41.682420_-83.467500_FDS Co-Generation Facility"/>
    <hyperlink ref="R967" r:id="rId1791" display="https://www.google.com/maps/@32.628531,-103.057236,450m/data=!3m1!1e3!4m5!3m4!1s0x0:0x0!8m2!3d32.628531!4d-103.057236"/>
    <hyperlink ref="S967" r:id="rId1792" display="https://www.bing.com/maps?cp=32.628531~-103.057236&amp;style=o&amp;lvl=18&amp;dir=0&amp;sp=point.32.628531_-103.057236_Gaines County"/>
    <hyperlink ref="R968" r:id="rId1793" display="https://www.google.com/maps/@46.494000,-110.264000,450m/data=!3m1!1e3!4m5!3m4!1s0x0:0x0!8m2!3d46.494000!4d-110.264000"/>
    <hyperlink ref="S968" r:id="rId1794" display="https://www.bing.com/maps?cp=46.494000~-110.264000&amp;style=o&amp;lvl=18&amp;dir=0&amp;sp=point.46.494000_-110.264000_New Colony Wind Project"/>
    <hyperlink ref="R969" r:id="rId1795" display="https://www.google.com/maps/@35.611000,-80.530000,450m/data=!3m1!1e3!4m5!3m4!1s0x0:0x0!8m2!3d35.611000!4d-80.530000"/>
    <hyperlink ref="S969" r:id="rId1796" display="https://www.bing.com/maps?cp=35.611000~-80.530000&amp;style=o&amp;lvl=18&amp;dir=0&amp;sp=point.35.611000_-80.530000_Rowan Solar NC LLC"/>
    <hyperlink ref="R970" r:id="rId1797" display="https://www.google.com/maps/@37.957231,-99.755513,450m/data=!3m1!1e3!4m5!3m4!1s0x0:0x0!8m2!3d37.957231!4d-99.755513"/>
    <hyperlink ref="S970" r:id="rId1798" display="https://www.bing.com/maps?cp=37.957231~-99.755513&amp;style=o&amp;lvl=18&amp;dir=0&amp;sp=point.37.957231_-99.755513_Salt Springs Wind Farm"/>
    <hyperlink ref="R971" r:id="rId1799" display="https://www.google.com/maps/@63.210689,-143.247156,450m/data=!3m1!1e3!4m5!3m4!1s0x0:0x0!8m2!3d63.210689!4d-143.247156"/>
    <hyperlink ref="S971" r:id="rId1800" display="https://www.bing.com/maps?cp=63.210689~-143.247156&amp;style=o&amp;lvl=18&amp;dir=0&amp;sp=point.63.210689_-143.247156_7-Mile Ridge Wind Project"/>
    <hyperlink ref="R972" r:id="rId1801" display="https://www.google.com/maps/@36.189000,-79.532000,450m/data=!3m1!1e3!4m5!3m4!1s0x0:0x0!8m2!3d36.189000!4d-79.532000"/>
    <hyperlink ref="S972" r:id="rId1802" display="https://www.bing.com/maps?cp=36.189000~-79.532000&amp;style=o&amp;lvl=18&amp;dir=0&amp;sp=point.36.189000_-79.532000_Osceola Solar, LLC"/>
    <hyperlink ref="R973" r:id="rId1803" display="https://www.google.com/maps/@34.620938,-78.591689,450m/data=!3m1!1e3!4m5!3m4!1s0x0:0x0!8m2!3d34.620938!4d-78.591689"/>
    <hyperlink ref="S973" r:id="rId1804" display="https://www.bing.com/maps?cp=34.620938~-78.591689&amp;style=o&amp;lvl=18&amp;dir=0&amp;sp=point.34.620938_-78.591689_Eastway Solar, LLC"/>
    <hyperlink ref="R974" r:id="rId1805" display="https://www.google.com/maps/@33.595176,-117.226490,450m/data=!3m1!1e3!4m5!3m4!1s0x0:0x0!8m2!3d33.595176!4d-117.226490"/>
    <hyperlink ref="S974" r:id="rId1806" display="https://www.bing.com/maps?cp=33.595176~-117.226490&amp;style=o&amp;lvl=18&amp;dir=0&amp;sp=point.33.595176_-117.226490_Wildomar Solar"/>
    <hyperlink ref="R975" r:id="rId1807" display="https://www.google.com/maps/@36.345000,-77.630000,450m/data=!3m1!1e3!4m5!3m4!1s0x0:0x0!8m2!3d36.345000!4d-77.630000"/>
    <hyperlink ref="S975" r:id="rId1808" display="https://www.bing.com/maps?cp=36.345000~-77.630000&amp;style=o&amp;lvl=18&amp;dir=0&amp;sp=point.36.345000_-77.630000_Halifax Solar LLC"/>
    <hyperlink ref="R976" r:id="rId1809" display="https://www.google.com/maps/@44.278900,-92.938000,450m/data=!3m1!1e3!4m5!3m4!1s0x0:0x0!8m2!3d44.278900!4d-92.938000"/>
    <hyperlink ref="S976" r:id="rId1810" display="https://www.bing.com/maps?cp=44.278900~-92.938000&amp;style=o&amp;lvl=18&amp;dir=0&amp;sp=point.44.278900_-92.938000_Goodhue Solar"/>
    <hyperlink ref="R977" r:id="rId1811" display="https://www.google.com/maps/@44.278900,-92.938000,450m/data=!3m1!1e3!4m5!3m4!1s0x0:0x0!8m2!3d44.278900!4d-92.938000"/>
    <hyperlink ref="S977" r:id="rId1812" display="https://www.bing.com/maps?cp=44.278900~-92.938000&amp;style=o&amp;lvl=18&amp;dir=0&amp;sp=point.44.278900_-92.938000_Goodhue Solar"/>
    <hyperlink ref="R978" r:id="rId1813" display="https://www.google.com/maps/@34.346825,-119.055014,450m/data=!3m1!1e3!4m5!3m4!1s0x0:0x0!8m2!3d34.346825!4d-119.055014"/>
    <hyperlink ref="S978" r:id="rId1814" display="https://www.bing.com/maps?cp=34.346825~-119.055014&amp;style=o&amp;lvl=18&amp;dir=0&amp;sp=point.34.346825_-119.055014_Santa Paula Energy Storage"/>
    <hyperlink ref="R979" r:id="rId1815" display="https://www.google.com/maps/@35.212231,-82.043370,450m/data=!3m1!1e3!4m5!3m4!1s0x0:0x0!8m2!3d35.212231!4d-82.043370"/>
    <hyperlink ref="S979" r:id="rId1816" display="https://www.bing.com/maps?cp=35.212231~-82.043370&amp;style=o&amp;lvl=18&amp;dir=0&amp;sp=point.35.212231_-82.043370_Mountain Lion Solar"/>
    <hyperlink ref="R980" r:id="rId1817" display="https://www.google.com/maps/@36.081841,-78.065691,450m/data=!3m1!1e3!4m5!3m4!1s0x0:0x0!8m2!3d36.081841!4d-78.065691"/>
    <hyperlink ref="S980" r:id="rId1818" display="https://www.bing.com/maps?cp=36.081841~-78.065691&amp;style=o&amp;lvl=18&amp;dir=0&amp;sp=point.36.081841_-78.065691_Eisenhower Solar"/>
    <hyperlink ref="R981" r:id="rId1819" display="https://www.google.com/maps/@35.340738,-79.390233,450m/data=!3m1!1e3!4m5!3m4!1s0x0:0x0!8m2!3d35.340738!4d-79.390233"/>
    <hyperlink ref="S981" r:id="rId1820" display="https://www.bing.com/maps?cp=35.340738~-79.390233&amp;style=o&amp;lvl=18&amp;dir=0&amp;sp=point.35.340738_-79.390233_River Otter Solar"/>
    <hyperlink ref="R982" r:id="rId1821" display="https://www.google.com/maps/@36.285223,-78.609611,450m/data=!3m1!1e3!4m5!3m4!1s0x0:0x0!8m2!3d36.285223!4d-78.609611"/>
    <hyperlink ref="S982" r:id="rId1822" display="https://www.bing.com/maps?cp=36.285223~-78.609611&amp;style=o&amp;lvl=18&amp;dir=0&amp;sp=point.36.285223_-78.609611_Tyler Solar"/>
    <hyperlink ref="R983" r:id="rId1823" display="https://www.google.com/maps/@44.823500,-93.035200,450m/data=!3m1!1e3!4m5!3m4!1s0x0:0x0!8m2!3d44.823500!4d-93.035200"/>
    <hyperlink ref="S983" r:id="rId1824" display="https://www.bing.com/maps?cp=44.823500~-93.035200&amp;style=o&amp;lvl=18&amp;dir=0&amp;sp=point.44.823500_-93.035200_Dakota Solar"/>
    <hyperlink ref="R984" r:id="rId1825" display="https://www.google.com/maps/@44.823500,-93.035200,450m/data=!3m1!1e3!4m5!3m4!1s0x0:0x0!8m2!3d44.823500!4d-93.035200"/>
    <hyperlink ref="S984" r:id="rId1826" display="https://www.bing.com/maps?cp=44.823500~-93.035200&amp;style=o&amp;lvl=18&amp;dir=0&amp;sp=point.44.823500_-93.035200_Dakota Solar"/>
    <hyperlink ref="R985" r:id="rId1827" display="https://www.google.com/maps/@44.823500,-93.035200,450m/data=!3m1!1e3!4m5!3m4!1s0x0:0x0!8m2!3d44.823500!4d-93.035200"/>
    <hyperlink ref="S985" r:id="rId1828" display="https://www.bing.com/maps?cp=44.823500~-93.035200&amp;style=o&amp;lvl=18&amp;dir=0&amp;sp=point.44.823500_-93.035200_Dakota Solar"/>
    <hyperlink ref="R986" r:id="rId1829" display="https://www.google.com/maps/@31.242177,-99.421266,450m/data=!3m1!1e3!4m5!3m4!1s0x0:0x0!8m2!3d31.242177!4d-99.421266"/>
    <hyperlink ref="S986" r:id="rId1830" display="https://www.bing.com/maps?cp=31.242177~-99.421266&amp;style=o&amp;lvl=18&amp;dir=0&amp;sp=point.31.242177_-99.421266_Heart of Texas Wind Project"/>
    <hyperlink ref="R987" r:id="rId1831" display="https://www.google.com/maps/@41.624000,-91.261000,450m/data=!3m1!1e3!4m5!3m4!1s0x0:0x0!8m2!3d41.624000!4d-91.261000"/>
    <hyperlink ref="S987" r:id="rId1832" display="https://www.bing.com/maps?cp=41.624000~-91.261000&amp;style=o&amp;lvl=18&amp;dir=0&amp;sp=point.41.624000_-91.261000_West Liberty Wind Farm"/>
    <hyperlink ref="R988" r:id="rId1833" display="https://www.google.com/maps/@41.624000,-91.261000,450m/data=!3m1!1e3!4m5!3m4!1s0x0:0x0!8m2!3d41.624000!4d-91.261000"/>
    <hyperlink ref="S988" r:id="rId1834" display="https://www.bing.com/maps?cp=41.624000~-91.261000&amp;style=o&amp;lvl=18&amp;dir=0&amp;sp=point.41.624000_-91.261000_West Liberty Wind Farm"/>
    <hyperlink ref="R989" r:id="rId1835" display="https://www.google.com/maps/@48.601000,-109.943000,450m/data=!3m1!1e3!4m5!3m4!1s0x0:0x0!8m2!3d48.601000!4d-109.943000"/>
    <hyperlink ref="S989" r:id="rId1836" display="https://www.bing.com/maps?cp=48.601000~-109.943000&amp;style=o&amp;lvl=18&amp;dir=0&amp;sp=point.48.601000_-109.943000_Fresno Dam Site Water Power Project"/>
    <hyperlink ref="R990" r:id="rId1837" display="https://www.google.com/maps/@43.169003,-94.061614,450m/data=!3m1!1e3!4m5!3m4!1s0x0:0x0!8m2!3d43.169003!4d-94.061614"/>
    <hyperlink ref="S990" r:id="rId1838" display="https://www.bing.com/maps?cp=43.169003~-94.061614&amp;style=o&amp;lvl=18&amp;dir=0&amp;sp=point.43.169003_-94.061614_Plum Creek Wind"/>
    <hyperlink ref="R991" r:id="rId1839" display="https://www.google.com/maps/@43.051067,-75.409560,450m/data=!3m1!1e3!4m5!3m4!1s0x0:0x0!8m2!3d43.051067!4d-75.409560"/>
    <hyperlink ref="S991" r:id="rId1840" display="https://www.bing.com/maps?cp=43.051067~-75.409560&amp;style=o&amp;lvl=18&amp;dir=0&amp;sp=point.43.051067_-75.409560_Hamilton College"/>
    <hyperlink ref="R992" r:id="rId1841" display="https://www.google.com/maps/@38.254417,-122.444153,450m/data=!3m1!1e3!4m5!3m4!1s0x0:0x0!8m2!3d38.254417!4d-122.444153"/>
    <hyperlink ref="S992" r:id="rId1842" display="https://www.bing.com/maps?cp=38.254417~-122.444153&amp;style=o&amp;lvl=18&amp;dir=0&amp;sp=point.38.254417_-122.444153_SCWA R5 Pond Solar"/>
    <hyperlink ref="R993" r:id="rId1843" display="https://www.google.com/maps/@35.670497,-80.684681,450m/data=!3m1!1e3!4m5!3m4!1s0x0:0x0!8m2!3d35.670497!4d-80.684681"/>
    <hyperlink ref="S993" r:id="rId1844" display="https://www.bing.com/maps?cp=35.670497~-80.684681&amp;style=o&amp;lvl=18&amp;dir=0&amp;sp=point.35.670497_-80.684681_Bear Poplar Solar"/>
    <hyperlink ref="R994" r:id="rId1845" display="https://www.google.com/maps/@42.334651,-71.074171,450m/data=!3m1!1e3!4m5!3m4!1s0x0:0x0!8m2!3d42.334651!4d-71.074171"/>
    <hyperlink ref="S994" r:id="rId1846" display="https://www.bing.com/maps?cp=42.334651~-71.074171&amp;style=o&amp;lvl=18&amp;dir=0&amp;sp=point.42.334651_-71.074171_Boston Medical Center CHP Plant"/>
    <hyperlink ref="R995" r:id="rId1847" display="https://www.google.com/maps/@36.372000,-76.937000,450m/data=!3m1!1e3!4m5!3m4!1s0x0:0x0!8m2!3d36.372000!4d-76.937000"/>
    <hyperlink ref="S995" r:id="rId1848" display="https://www.bing.com/maps?cp=36.372000~-76.937000&amp;style=o&amp;lvl=18&amp;dir=0&amp;sp=point.36.372000_-76.937000_Winton Solar 2"/>
    <hyperlink ref="R996" r:id="rId1849" display="https://www.google.com/maps/@41.810375,-77.280586,450m/data=!3m1!1e3!4m5!3m4!1s0x0:0x0!8m2!3d41.810375!4d-77.280586"/>
    <hyperlink ref="S996" r:id="rId1850" display="https://www.bing.com/maps?cp=41.810375~-77.280586&amp;style=o&amp;lvl=18&amp;dir=0&amp;sp=point.41.810375_-77.280586_Niles Valley Energy LLC"/>
    <hyperlink ref="R997" r:id="rId1851" display="https://www.google.com/maps/@41.810375,-77.280586,450m/data=!3m1!1e3!4m5!3m4!1s0x0:0x0!8m2!3d41.810375!4d-77.280586"/>
    <hyperlink ref="S997" r:id="rId1852" display="https://www.bing.com/maps?cp=41.810375~-77.280586&amp;style=o&amp;lvl=18&amp;dir=0&amp;sp=point.41.810375_-77.280586_Niles Valley Energy LLC"/>
    <hyperlink ref="R998" r:id="rId1853" display="https://www.google.com/maps/@41.810375,-77.280586,450m/data=!3m1!1e3!4m5!3m4!1s0x0:0x0!8m2!3d41.810375!4d-77.280586"/>
    <hyperlink ref="S998" r:id="rId1854" display="https://www.bing.com/maps?cp=41.810375~-77.280586&amp;style=o&amp;lvl=18&amp;dir=0&amp;sp=point.41.810375_-77.280586_Niles Valley Energy LLC"/>
    <hyperlink ref="R999" r:id="rId1855" display="https://www.google.com/maps/@41.810375,-77.280586,450m/data=!3m1!1e3!4m5!3m4!1s0x0:0x0!8m2!3d41.810375!4d-77.280586"/>
    <hyperlink ref="S999" r:id="rId1856" display="https://www.bing.com/maps?cp=41.810375~-77.280586&amp;style=o&amp;lvl=18&amp;dir=0&amp;sp=point.41.810375_-77.280586_Niles Valley Energy LLC"/>
    <hyperlink ref="R1000" r:id="rId1857" display="https://www.google.com/maps/@41.810375,-77.280586,450m/data=!3m1!1e3!4m5!3m4!1s0x0:0x0!8m2!3d41.810375!4d-77.280586"/>
    <hyperlink ref="S1000" r:id="rId1858" display="https://www.bing.com/maps?cp=41.810375~-77.280586&amp;style=o&amp;lvl=18&amp;dir=0&amp;sp=point.41.810375_-77.280586_Niles Valley Energy LLC"/>
    <hyperlink ref="R1001" r:id="rId1859" display="https://www.google.com/maps/@41.975740,-75.651614,450m/data=!3m1!1e3!4m5!3m4!1s0x0:0x0!8m2!3d41.975740!4d-75.651614"/>
    <hyperlink ref="S1001" r:id="rId1860" display="https://www.bing.com/maps?cp=41.975740~-75.651614&amp;style=o&amp;lvl=18&amp;dir=0&amp;sp=point.41.975740_-75.651614_Mineral Point Energy"/>
    <hyperlink ref="R1002" r:id="rId1861" display="https://www.google.com/maps/@41.975740,-75.651614,450m/data=!3m1!1e3!4m5!3m4!1s0x0:0x0!8m2!3d41.975740!4d-75.651614"/>
    <hyperlink ref="S1002" r:id="rId1862" display="https://www.bing.com/maps?cp=41.975740~-75.651614&amp;style=o&amp;lvl=18&amp;dir=0&amp;sp=point.41.975740_-75.651614_Mineral Point Energy"/>
    <hyperlink ref="R1003" r:id="rId1863" display="https://www.google.com/maps/@41.975740,-75.651614,450m/data=!3m1!1e3!4m5!3m4!1s0x0:0x0!8m2!3d41.975740!4d-75.651614"/>
    <hyperlink ref="S1003" r:id="rId1864" display="https://www.bing.com/maps?cp=41.975740~-75.651614&amp;style=o&amp;lvl=18&amp;dir=0&amp;sp=point.41.975740_-75.651614_Mineral Point Energy"/>
    <hyperlink ref="R1004" r:id="rId1865" display="https://www.google.com/maps/@41.975740,-75.651614,450m/data=!3m1!1e3!4m5!3m4!1s0x0:0x0!8m2!3d41.975740!4d-75.651614"/>
    <hyperlink ref="S1004" r:id="rId1866" display="https://www.bing.com/maps?cp=41.975740~-75.651614&amp;style=o&amp;lvl=18&amp;dir=0&amp;sp=point.41.975740_-75.651614_Mineral Point Energy"/>
    <hyperlink ref="R1005" r:id="rId1867" display="https://www.google.com/maps/@41.975740,-75.651614,450m/data=!3m1!1e3!4m5!3m4!1s0x0:0x0!8m2!3d41.975740!4d-75.651614"/>
    <hyperlink ref="S1005" r:id="rId1868" display="https://www.bing.com/maps?cp=41.975740~-75.651614&amp;style=o&amp;lvl=18&amp;dir=0&amp;sp=point.41.975740_-75.651614_Mineral Point Energy"/>
    <hyperlink ref="R1006" r:id="rId1869" display="https://www.google.com/maps/@41.560833,-75.185700,450m/data=!3m1!1e3!4m5!3m4!1s0x0:0x0!8m2!3d41.560833!4d-75.185700"/>
    <hyperlink ref="S1006" r:id="rId1870" display="https://www.bing.com/maps?cp=41.560833~-75.185700&amp;style=o&amp;lvl=18&amp;dir=0&amp;sp=point.41.560833_-75.185700_Stourbridge Energy"/>
    <hyperlink ref="R1007" r:id="rId1871" display="https://www.google.com/maps/@41.560833,-75.185700,450m/data=!3m1!1e3!4m5!3m4!1s0x0:0x0!8m2!3d41.560833!4d-75.185700"/>
    <hyperlink ref="S1007" r:id="rId1872" display="https://www.bing.com/maps?cp=41.560833~-75.185700&amp;style=o&amp;lvl=18&amp;dir=0&amp;sp=point.41.560833_-75.185700_Stourbridge Energy"/>
    <hyperlink ref="R1008" r:id="rId1873" display="https://www.google.com/maps/@41.560833,-75.185700,450m/data=!3m1!1e3!4m5!3m4!1s0x0:0x0!8m2!3d41.560833!4d-75.185700"/>
    <hyperlink ref="S1008" r:id="rId1874" display="https://www.bing.com/maps?cp=41.560833~-75.185700&amp;style=o&amp;lvl=18&amp;dir=0&amp;sp=point.41.560833_-75.185700_Stourbridge Energy"/>
    <hyperlink ref="R1009" r:id="rId1875" display="https://www.google.com/maps/@41.560833,-75.185700,450m/data=!3m1!1e3!4m5!3m4!1s0x0:0x0!8m2!3d41.560833!4d-75.185700"/>
    <hyperlink ref="S1009" r:id="rId1876" display="https://www.bing.com/maps?cp=41.560833~-75.185700&amp;style=o&amp;lvl=18&amp;dir=0&amp;sp=point.41.560833_-75.185700_Stourbridge Energy"/>
    <hyperlink ref="R1010" r:id="rId1877" display="https://www.google.com/maps/@41.560833,-75.185700,450m/data=!3m1!1e3!4m5!3m4!1s0x0:0x0!8m2!3d41.560833!4d-75.185700"/>
    <hyperlink ref="S1010" r:id="rId1878" display="https://www.bing.com/maps?cp=41.560833~-75.185700&amp;style=o&amp;lvl=18&amp;dir=0&amp;sp=point.41.560833_-75.185700_Stourbridge Energy"/>
    <hyperlink ref="R1011" r:id="rId1879" display="https://www.google.com/maps/@41.560967,-75.185812,450m/data=!3m1!1e3!4m5!3m4!1s0x0:0x0!8m2!3d41.560967!4d-75.185812"/>
    <hyperlink ref="S1011" r:id="rId1880" display="https://www.bing.com/maps?cp=41.560967~-75.185812&amp;style=o&amp;lvl=18&amp;dir=0&amp;sp=point.41.560967_-75.185812_Holdridge Energy"/>
    <hyperlink ref="R1012" r:id="rId1881" display="https://www.google.com/maps/@41.560967,-75.185812,450m/data=!3m1!1e3!4m5!3m4!1s0x0:0x0!8m2!3d41.560967!4d-75.185812"/>
    <hyperlink ref="S1012" r:id="rId1882" display="https://www.bing.com/maps?cp=41.560967~-75.185812&amp;style=o&amp;lvl=18&amp;dir=0&amp;sp=point.41.560967_-75.185812_Holdridge Energy"/>
    <hyperlink ref="R1013" r:id="rId1883" display="https://www.google.com/maps/@41.560967,-75.185812,450m/data=!3m1!1e3!4m5!3m4!1s0x0:0x0!8m2!3d41.560967!4d-75.185812"/>
    <hyperlink ref="S1013" r:id="rId1884" display="https://www.bing.com/maps?cp=41.560967~-75.185812&amp;style=o&amp;lvl=18&amp;dir=0&amp;sp=point.41.560967_-75.185812_Holdridge Energy"/>
    <hyperlink ref="R1014" r:id="rId1885" display="https://www.google.com/maps/@41.560967,-75.185812,450m/data=!3m1!1e3!4m5!3m4!1s0x0:0x0!8m2!3d41.560967!4d-75.185812"/>
    <hyperlink ref="S1014" r:id="rId1886" display="https://www.bing.com/maps?cp=41.560967~-75.185812&amp;style=o&amp;lvl=18&amp;dir=0&amp;sp=point.41.560967_-75.185812_Holdridge Energy"/>
    <hyperlink ref="R1015" r:id="rId1887" display="https://www.google.com/maps/@41.560967,-75.185812,450m/data=!3m1!1e3!4m5!3m4!1s0x0:0x0!8m2!3d41.560967!4d-75.185812"/>
    <hyperlink ref="S1015" r:id="rId1888" display="https://www.bing.com/maps?cp=41.560967~-75.185812&amp;style=o&amp;lvl=18&amp;dir=0&amp;sp=point.41.560967_-75.185812_Holdridge Energy"/>
    <hyperlink ref="R1016" r:id="rId1889" display="https://www.google.com/maps/@40.265000,-80.225000,450m/data=!3m1!1e3!4m5!3m4!1s0x0:0x0!8m2!3d40.265000!4d-80.225000"/>
    <hyperlink ref="S1016" r:id="rId1890" display="https://www.bing.com/maps?cp=40.265000~-80.225000&amp;style=o&amp;lvl=18&amp;dir=0&amp;sp=point.40.265000_-80.225000_Red Glen Energy"/>
    <hyperlink ref="R1017" r:id="rId1891" display="https://www.google.com/maps/@40.265000,-80.225000,450m/data=!3m1!1e3!4m5!3m4!1s0x0:0x0!8m2!3d40.265000!4d-80.225000"/>
    <hyperlink ref="S1017" r:id="rId1892" display="https://www.bing.com/maps?cp=40.265000~-80.225000&amp;style=o&amp;lvl=18&amp;dir=0&amp;sp=point.40.265000_-80.225000_Red Glen Energy"/>
    <hyperlink ref="R1018" r:id="rId1893" display="https://www.google.com/maps/@40.265000,-80.225000,450m/data=!3m1!1e3!4m5!3m4!1s0x0:0x0!8m2!3d40.265000!4d-80.225000"/>
    <hyperlink ref="S1018" r:id="rId1894" display="https://www.bing.com/maps?cp=40.265000~-80.225000&amp;style=o&amp;lvl=18&amp;dir=0&amp;sp=point.40.265000_-80.225000_Red Glen Energy"/>
    <hyperlink ref="R1019" r:id="rId1895" display="https://www.google.com/maps/@40.265000,-80.225000,450m/data=!3m1!1e3!4m5!3m4!1s0x0:0x0!8m2!3d40.265000!4d-80.225000"/>
    <hyperlink ref="S1019" r:id="rId1896" display="https://www.bing.com/maps?cp=40.265000~-80.225000&amp;style=o&amp;lvl=18&amp;dir=0&amp;sp=point.40.265000_-80.225000_Red Glen Energy"/>
    <hyperlink ref="R1020" r:id="rId1897" display="https://www.google.com/maps/@40.265000,-80.225000,450m/data=!3m1!1e3!4m5!3m4!1s0x0:0x0!8m2!3d40.265000!4d-80.225000"/>
    <hyperlink ref="S1020" r:id="rId1898" display="https://www.bing.com/maps?cp=40.265000~-80.225000&amp;style=o&amp;lvl=18&amp;dir=0&amp;sp=point.40.265000_-80.225000_Red Glen Energy"/>
    <hyperlink ref="R1021" r:id="rId1899" display="https://www.google.com/maps/@40.742500,-73.413600,450m/data=!3m1!1e3!4m5!3m4!1s0x0:0x0!8m2!3d40.742500!4d-73.413600"/>
    <hyperlink ref="S1021" r:id="rId1900" display="https://www.bing.com/maps?cp=40.742500~-73.413600&amp;style=o&amp;lvl=18&amp;dir=0&amp;sp=point.40.742500_-73.413600_Farmingdale Fuel Cell"/>
    <hyperlink ref="R1022" r:id="rId1901" display="https://www.google.com/maps/@30.976638,-102.257753,450m/data=!3m1!1e3!4m5!3m4!1s0x0:0x0!8m2!3d30.976638!4d-102.257753"/>
    <hyperlink ref="S1022" r:id="rId1902" display="https://www.bing.com/maps?cp=30.976638~-102.257753&amp;style=o&amp;lvl=18&amp;dir=0&amp;sp=point.30.976638_-102.257753_RE Maplewood"/>
    <hyperlink ref="R1023" r:id="rId1903" display="https://www.google.com/maps/@30.976638,-102.257753,450m/data=!3m1!1e3!4m5!3m4!1s0x0:0x0!8m2!3d30.976638!4d-102.257753"/>
    <hyperlink ref="S1023" r:id="rId1904" display="https://www.bing.com/maps?cp=30.976638~-102.257753&amp;style=o&amp;lvl=18&amp;dir=0&amp;sp=point.30.976638_-102.257753_RE Maplewood"/>
    <hyperlink ref="R1024" r:id="rId1905" display="https://www.google.com/maps/@30.976638,-102.257753,450m/data=!3m1!1e3!4m5!3m4!1s0x0:0x0!8m2!3d30.976638!4d-102.257753"/>
    <hyperlink ref="S1024" r:id="rId1906" display="https://www.bing.com/maps?cp=30.976638~-102.257753&amp;style=o&amp;lvl=18&amp;dir=0&amp;sp=point.30.976638_-102.257753_RE Maplewood"/>
    <hyperlink ref="R1025" r:id="rId1907" display="https://www.google.com/maps/@40.208945,-82.428080,450m/data=!3m1!1e3!4m5!3m4!1s0x0:0x0!8m2!3d40.208945!4d-82.428080"/>
    <hyperlink ref="S1025" r:id="rId1908" display="https://www.bing.com/maps?cp=40.208945~-82.428080&amp;style=o&amp;lvl=18&amp;dir=0&amp;sp=point.40.208945_-82.428080_Utica Aero Solar Max PV"/>
    <hyperlink ref="R1026" r:id="rId1909" display="https://www.google.com/maps/@34.558411,-116.935434,450m/data=!3m1!1e3!4m5!3m4!1s0x0:0x0!8m2!3d34.558411!4d-116.935434"/>
    <hyperlink ref="S1026" r:id="rId1910" display="https://www.bing.com/maps?cp=34.558411~-116.935434&amp;style=o&amp;lvl=18&amp;dir=0&amp;sp=point.34.558411_-116.935434_Ord Mountain Solar"/>
    <hyperlink ref="R1027" r:id="rId1911" display="https://www.google.com/maps/@33.685828,-98.272605,450m/data=!3m1!1e3!4m5!3m4!1s0x0:0x0!8m2!3d33.685828!4d-98.272605"/>
    <hyperlink ref="S1027" r:id="rId1912" display="https://www.bing.com/maps?cp=33.685828~-98.272605&amp;style=o&amp;lvl=18&amp;dir=0&amp;sp=point.33.685828_-98.272605_Bluegrove Wind"/>
    <hyperlink ref="R1028" r:id="rId1913" display="https://www.google.com/maps/@33.976807,-98.205209,450m/data=!3m1!1e3!4m5!3m4!1s0x0:0x0!8m2!3d33.976807!4d-98.205209"/>
    <hyperlink ref="S1028" r:id="rId1914" display="https://www.bing.com/maps?cp=33.976807~-98.205209&amp;style=o&amp;lvl=18&amp;dir=0&amp;sp=point.33.976807_-98.205209_Byers Wind"/>
    <hyperlink ref="R1029" r:id="rId1915" display="https://www.google.com/maps/@34.751178,-79.211568,450m/data=!3m1!1e3!4m5!3m4!1s0x0:0x0!8m2!3d34.751178!4d-79.211568"/>
    <hyperlink ref="S1029" r:id="rId1916" display="https://www.bing.com/maps?cp=34.751178~-79.211568&amp;style=o&amp;lvl=18&amp;dir=0&amp;sp=point.34.751178_-79.211568_Island Grove Solar"/>
    <hyperlink ref="R1030" r:id="rId1917" display="https://www.google.com/maps/@33.619000,-96.627000,450m/data=!3m1!1e3!4m5!3m4!1s0x0:0x0!8m2!3d33.619000!4d-96.627000"/>
    <hyperlink ref="S1030" r:id="rId1918" display="https://www.bing.com/maps?cp=33.619000~-96.627000&amp;style=o&amp;lvl=18&amp;dir=0&amp;sp=point.33.619000_-96.627000_West Moore Solar"/>
    <hyperlink ref="R1031" r:id="rId1919" display="https://www.google.com/maps/@27.719139,-82.033889,450m/data=!3m1!1e3!4m5!3m4!1s0x0:0x0!8m2!3d27.719139!4d-82.033889"/>
    <hyperlink ref="S1031" r:id="rId1920" display="https://www.bing.com/maps?cp=27.719139~-82.033889&amp;style=o&amp;lvl=18&amp;dir=0&amp;sp=point.27.719139_-82.033889_Alafia Solar"/>
    <hyperlink ref="R1032" r:id="rId1921" display="https://www.google.com/maps/@44.424936,-93.215897,450m/data=!3m1!1e3!4m5!3m4!1s0x0:0x0!8m2!3d44.424936!4d-93.215897"/>
    <hyperlink ref="S1032" r:id="rId1922" display="https://www.bing.com/maps?cp=44.424936~-93.215897&amp;style=o&amp;lvl=18&amp;dir=0&amp;sp=point.44.424936_-93.215897_Hydra Community Solar"/>
    <hyperlink ref="R1033" r:id="rId1923" display="https://www.google.com/maps/@32.251203,-106.735629,450m/data=!3m1!1e3!4m5!3m4!1s0x0:0x0!8m2!3d32.251203!4d-106.735629"/>
    <hyperlink ref="S1033" r:id="rId1924" display="https://www.bing.com/maps?cp=32.251203~-106.735629&amp;style=o&amp;lvl=18&amp;dir=0&amp;sp=point.32.251203_-106.735629_New Mexico Community Solar Facility"/>
    <hyperlink ref="R1034" r:id="rId1925" display="https://www.google.com/maps/@36.921570,-119.987066,450m/data=!3m1!1e3!4m5!3m4!1s0x0:0x0!8m2!3d36.921570!4d-119.987066"/>
    <hyperlink ref="S1034" r:id="rId1926" display="https://www.bing.com/maps?cp=36.921570~-119.987066&amp;style=o&amp;lvl=18&amp;dir=0&amp;sp=point.36.921570_-119.987066_Kingston Energy Storage, LLC"/>
    <hyperlink ref="R1035" r:id="rId1927" display="https://www.google.com/maps/@46.748678,-88.174453,450m/data=!3m1!1e3!4m5!3m4!1s0x0:0x0!8m2!3d46.748678!4d-88.174453"/>
    <hyperlink ref="S1035" r:id="rId1928" display="https://www.bing.com/maps?cp=46.748678~-88.174453&amp;style=o&amp;lvl=18&amp;dir=0&amp;sp=point.46.748678_-88.174453_Summit Lake Wind Energy Project"/>
    <hyperlink ref="R1036" r:id="rId1929" display="https://www.google.com/maps/@40.874903,-86.516069,450m/data=!3m1!1e3!4m5!3m4!1s0x0:0x0!8m2!3d40.874903!4d-86.516069"/>
    <hyperlink ref="S1036" r:id="rId1930" display="https://www.bing.com/maps?cp=40.874903~-86.516069&amp;style=o&amp;lvl=18&amp;dir=0&amp;sp=point.40.874903_-86.516069_Harvest Wind Energy Project"/>
    <hyperlink ref="R1037" r:id="rId1931" display="https://www.google.com/maps/@45.772000,-110.206000,450m/data=!3m1!1e3!4m5!3m4!1s0x0:0x0!8m2!3d45.772000!4d-110.206000"/>
    <hyperlink ref="S1037" r:id="rId1932" display="https://www.bing.com/maps?cp=45.772000~-110.206000&amp;style=o&amp;lvl=18&amp;dir=0&amp;sp=point.45.772000_-110.206000_Crazy Mountain Wind LLC"/>
    <hyperlink ref="R1038" r:id="rId1933" display="https://www.google.com/maps/@33.324494,-81.110469,450m/data=!3m1!1e3!4m5!3m4!1s0x0:0x0!8m2!3d33.324494!4d-81.110469"/>
    <hyperlink ref="S1038" r:id="rId1934" display="https://www.bing.com/maps?cp=33.324494~-81.110469&amp;style=o&amp;lvl=18&amp;dir=0&amp;sp=point.33.324494_-81.110469_Ion Solar"/>
    <hyperlink ref="R1039" r:id="rId1935" display="https://www.google.com/maps/@34.327764,-80.089047,450m/data=!3m1!1e3!4m5!3m4!1s0x0:0x0!8m2!3d34.327764!4d-80.089047"/>
    <hyperlink ref="S1039" r:id="rId1936" display="https://www.bing.com/maps?cp=34.327764~-80.089047&amp;style=o&amp;lvl=18&amp;dir=0&amp;sp=point.34.327764_-80.089047_Madison Solar"/>
    <hyperlink ref="R1040" r:id="rId1937" display="https://www.google.com/maps/@42.296900,-83.231250,450m/data=!3m1!1e3!4m5!3m4!1s0x0:0x0!8m2!3d42.296900!4d-83.231250"/>
    <hyperlink ref="S1040" r:id="rId1938" display="https://www.bing.com/maps?cp=42.296900~-83.231250&amp;style=o&amp;lvl=18&amp;dir=0&amp;sp=point.42.296900_-83.231250_Dearborn Energy Center"/>
    <hyperlink ref="R1041" r:id="rId1939" display="https://www.google.com/maps/@42.296900,-83.231250,450m/data=!3m1!1e3!4m5!3m4!1s0x0:0x0!8m2!3d42.296900!4d-83.231250"/>
    <hyperlink ref="S1041" r:id="rId1940" display="https://www.bing.com/maps?cp=42.296900~-83.231250&amp;style=o&amp;lvl=18&amp;dir=0&amp;sp=point.42.296900_-83.231250_Dearborn Energy Center"/>
    <hyperlink ref="R1042" r:id="rId1941" display="https://www.google.com/maps/@42.296900,-83.231250,450m/data=!3m1!1e3!4m5!3m4!1s0x0:0x0!8m2!3d42.296900!4d-83.231250"/>
    <hyperlink ref="S1042" r:id="rId1942" display="https://www.bing.com/maps?cp=42.296900~-83.231250&amp;style=o&amp;lvl=18&amp;dir=0&amp;sp=point.42.296900_-83.231250_Dearborn Energy Center"/>
    <hyperlink ref="R1043" r:id="rId1943" display="https://www.google.com/maps/@34.882939,-81.780903,450m/data=!3m1!1e3!4m5!3m4!1s0x0:0x0!8m2!3d34.882939!4d-81.780903"/>
    <hyperlink ref="S1043" r:id="rId1944" display="https://www.bing.com/maps?cp=34.882939~-81.780903&amp;style=o&amp;lvl=18&amp;dir=0&amp;sp=point.34.882939_-81.780903_Turkey Hill Solar I"/>
    <hyperlink ref="R1044" r:id="rId1945" display="https://www.google.com/maps/@34.731278,-82.538561,450m/data=!3m1!1e3!4m5!3m4!1s0x0:0x0!8m2!3d34.731278!4d-82.538561"/>
    <hyperlink ref="S1044" r:id="rId1946" display="https://www.bing.com/maps?cp=34.731278~-82.538561&amp;style=o&amp;lvl=18&amp;dir=0&amp;sp=point.34.731278_-82.538561_Webster Solar"/>
    <hyperlink ref="R1045" r:id="rId1947" display="https://www.google.com/maps/@44.825883,-103.207412,450m/data=!3m1!1e3!4m5!3m4!1s0x0:0x0!8m2!3d44.825883!4d-103.207412"/>
    <hyperlink ref="S1045" r:id="rId1948" display="https://www.bing.com/maps?cp=44.825883~-103.207412&amp;style=o&amp;lvl=18&amp;dir=0&amp;sp=point.44.825883_-103.207412_Willow Creek Wind Power LLC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4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588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676</v>
      </c>
      <c r="C3" s="9">
        <v>61014</v>
      </c>
      <c r="D3" s="10" t="s">
        <v>25888</v>
      </c>
      <c r="E3" s="10" t="s">
        <v>123</v>
      </c>
      <c r="F3" s="11" t="s">
        <v>25889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5890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25">
      <c r="A4" s="9">
        <v>60671</v>
      </c>
      <c r="B4" s="10" t="s">
        <v>25891</v>
      </c>
      <c r="C4" s="9">
        <v>61034</v>
      </c>
      <c r="D4" s="10" t="s">
        <v>25892</v>
      </c>
      <c r="E4" s="10" t="s">
        <v>1857</v>
      </c>
      <c r="F4" s="11" t="s">
        <v>25889</v>
      </c>
      <c r="G4" s="12" t="s">
        <v>605</v>
      </c>
      <c r="H4" s="12" t="s">
        <v>605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5893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25">
      <c r="A5" s="9">
        <v>60671</v>
      </c>
      <c r="B5" s="10" t="s">
        <v>25891</v>
      </c>
      <c r="C5" s="9">
        <v>61034</v>
      </c>
      <c r="D5" s="10" t="s">
        <v>25892</v>
      </c>
      <c r="E5" s="10" t="s">
        <v>1857</v>
      </c>
      <c r="F5" s="11" t="s">
        <v>25889</v>
      </c>
      <c r="G5" s="12" t="s">
        <v>606</v>
      </c>
      <c r="H5" s="12" t="s">
        <v>606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5893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25">
      <c r="A6" s="9">
        <v>60671</v>
      </c>
      <c r="B6" s="10" t="s">
        <v>25891</v>
      </c>
      <c r="C6" s="9">
        <v>61034</v>
      </c>
      <c r="D6" s="10" t="s">
        <v>25892</v>
      </c>
      <c r="E6" s="10" t="s">
        <v>1857</v>
      </c>
      <c r="F6" s="11" t="s">
        <v>25889</v>
      </c>
      <c r="G6" s="12" t="s">
        <v>4091</v>
      </c>
      <c r="H6" s="12" t="s">
        <v>4091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5893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25">
      <c r="A7" s="9">
        <v>60673</v>
      </c>
      <c r="B7" s="10" t="s">
        <v>25894</v>
      </c>
      <c r="C7" s="9">
        <v>61036</v>
      </c>
      <c r="D7" s="10" t="s">
        <v>25895</v>
      </c>
      <c r="E7" s="10" t="s">
        <v>123</v>
      </c>
      <c r="F7" s="11" t="s">
        <v>25889</v>
      </c>
      <c r="G7" s="12" t="s">
        <v>25896</v>
      </c>
      <c r="H7" s="12" t="s">
        <v>37</v>
      </c>
      <c r="I7" s="13">
        <v>20</v>
      </c>
      <c r="J7" s="13">
        <v>17.5</v>
      </c>
      <c r="K7" s="13">
        <v>17</v>
      </c>
      <c r="L7" s="10" t="s">
        <v>345</v>
      </c>
      <c r="M7" s="11" t="s">
        <v>346</v>
      </c>
      <c r="N7" s="11" t="s">
        <v>347</v>
      </c>
      <c r="O7" s="11">
        <v>11</v>
      </c>
      <c r="P7" s="11">
        <v>2012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5897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25">
      <c r="A8" s="9">
        <v>60689</v>
      </c>
      <c r="B8" s="10" t="s">
        <v>25898</v>
      </c>
      <c r="C8" s="9">
        <v>61063</v>
      </c>
      <c r="D8" s="10" t="s">
        <v>25899</v>
      </c>
      <c r="E8" s="10" t="s">
        <v>123</v>
      </c>
      <c r="F8" s="11" t="s">
        <v>25889</v>
      </c>
      <c r="G8" s="12" t="s">
        <v>25900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5</v>
      </c>
      <c r="M8" s="11" t="s">
        <v>346</v>
      </c>
      <c r="N8" s="11" t="s">
        <v>347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5901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4</v>
      </c>
    </row>
    <row r="9" spans="1:31" x14ac:dyDescent="0.25">
      <c r="A9" s="9">
        <v>60689</v>
      </c>
      <c r="B9" s="10" t="s">
        <v>25898</v>
      </c>
      <c r="C9" s="9">
        <v>61064</v>
      </c>
      <c r="D9" s="10" t="s">
        <v>25902</v>
      </c>
      <c r="E9" s="10" t="s">
        <v>123</v>
      </c>
      <c r="F9" s="11" t="s">
        <v>25889</v>
      </c>
      <c r="G9" s="12" t="s">
        <v>25903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5</v>
      </c>
      <c r="M9" s="11" t="s">
        <v>346</v>
      </c>
      <c r="N9" s="11" t="s">
        <v>347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5897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4</v>
      </c>
    </row>
    <row r="10" spans="1:31" x14ac:dyDescent="0.25">
      <c r="A10" s="9">
        <v>60689</v>
      </c>
      <c r="B10" s="10" t="s">
        <v>25898</v>
      </c>
      <c r="C10" s="9">
        <v>61065</v>
      </c>
      <c r="D10" s="10" t="s">
        <v>25904</v>
      </c>
      <c r="E10" s="10" t="s">
        <v>123</v>
      </c>
      <c r="F10" s="11" t="s">
        <v>25889</v>
      </c>
      <c r="G10" s="12" t="s">
        <v>25905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5</v>
      </c>
      <c r="M10" s="11" t="s">
        <v>346</v>
      </c>
      <c r="N10" s="11" t="s">
        <v>347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5906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4</v>
      </c>
    </row>
    <row r="11" spans="1:31" x14ac:dyDescent="0.25">
      <c r="A11" s="9">
        <v>60697</v>
      </c>
      <c r="B11" s="10" t="s">
        <v>25907</v>
      </c>
      <c r="C11" s="9">
        <v>61082</v>
      </c>
      <c r="D11" s="10" t="s">
        <v>25908</v>
      </c>
      <c r="E11" s="10" t="s">
        <v>123</v>
      </c>
      <c r="F11" s="11" t="s">
        <v>25889</v>
      </c>
      <c r="G11" s="12" t="s">
        <v>7480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5897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4</v>
      </c>
    </row>
    <row r="12" spans="1:31" x14ac:dyDescent="0.25">
      <c r="A12" s="9">
        <v>60697</v>
      </c>
      <c r="B12" s="10" t="s">
        <v>25907</v>
      </c>
      <c r="C12" s="9">
        <v>61082</v>
      </c>
      <c r="D12" s="10" t="s">
        <v>25908</v>
      </c>
      <c r="E12" s="10" t="s">
        <v>123</v>
      </c>
      <c r="F12" s="11" t="s">
        <v>25889</v>
      </c>
      <c r="G12" s="12" t="s">
        <v>7481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5897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25">
      <c r="A13" s="9">
        <v>60698</v>
      </c>
      <c r="B13" s="10" t="s">
        <v>25909</v>
      </c>
      <c r="C13" s="9">
        <v>61083</v>
      </c>
      <c r="D13" s="10" t="s">
        <v>25910</v>
      </c>
      <c r="E13" s="10" t="s">
        <v>123</v>
      </c>
      <c r="F13" s="11" t="s">
        <v>25889</v>
      </c>
      <c r="G13" s="12" t="s">
        <v>1222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2</v>
      </c>
      <c r="M13" s="11" t="s">
        <v>663</v>
      </c>
      <c r="N13" s="11" t="s">
        <v>664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248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5911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4</v>
      </c>
    </row>
    <row r="14" spans="1:31" x14ac:dyDescent="0.25">
      <c r="A14" s="9">
        <v>60698</v>
      </c>
      <c r="B14" s="10" t="s">
        <v>25909</v>
      </c>
      <c r="C14" s="9">
        <v>61083</v>
      </c>
      <c r="D14" s="10" t="s">
        <v>25910</v>
      </c>
      <c r="E14" s="10" t="s">
        <v>123</v>
      </c>
      <c r="F14" s="11" t="s">
        <v>25889</v>
      </c>
      <c r="G14" s="12" t="s">
        <v>7841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5</v>
      </c>
      <c r="M14" s="11" t="s">
        <v>346</v>
      </c>
      <c r="N14" s="11" t="s">
        <v>347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248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5911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25">
      <c r="A15" s="9">
        <v>57354</v>
      </c>
      <c r="B15" s="10" t="s">
        <v>12392</v>
      </c>
      <c r="C15" s="9">
        <v>61102</v>
      </c>
      <c r="D15" s="10" t="s">
        <v>25912</v>
      </c>
      <c r="E15" s="10" t="s">
        <v>123</v>
      </c>
      <c r="F15" s="11" t="s">
        <v>25889</v>
      </c>
      <c r="G15" s="12" t="s">
        <v>7480</v>
      </c>
      <c r="H15" s="12" t="s">
        <v>37</v>
      </c>
      <c r="I15" s="13">
        <v>5</v>
      </c>
      <c r="J15" s="13">
        <v>5</v>
      </c>
      <c r="K15" s="13">
        <v>5</v>
      </c>
      <c r="L15" s="10" t="s">
        <v>345</v>
      </c>
      <c r="M15" s="11" t="s">
        <v>346</v>
      </c>
      <c r="N15" s="11" t="s">
        <v>347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248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9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4</v>
      </c>
    </row>
    <row r="16" spans="1:31" x14ac:dyDescent="0.25">
      <c r="A16" s="9">
        <v>60726</v>
      </c>
      <c r="B16" s="10" t="s">
        <v>25913</v>
      </c>
      <c r="C16" s="9">
        <v>61109</v>
      </c>
      <c r="D16" s="10" t="s">
        <v>25914</v>
      </c>
      <c r="E16" s="10" t="s">
        <v>202</v>
      </c>
      <c r="F16" s="11" t="s">
        <v>25889</v>
      </c>
      <c r="G16" s="12" t="s">
        <v>25915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7</v>
      </c>
      <c r="M16" s="11" t="s">
        <v>638</v>
      </c>
      <c r="N16" s="11" t="s">
        <v>118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5916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4</v>
      </c>
    </row>
    <row r="17" spans="1:31" x14ac:dyDescent="0.25">
      <c r="A17" s="9">
        <v>60726</v>
      </c>
      <c r="B17" s="10" t="s">
        <v>25913</v>
      </c>
      <c r="C17" s="9">
        <v>61109</v>
      </c>
      <c r="D17" s="10" t="s">
        <v>25914</v>
      </c>
      <c r="E17" s="10" t="s">
        <v>202</v>
      </c>
      <c r="F17" s="11" t="s">
        <v>25889</v>
      </c>
      <c r="G17" s="12" t="s">
        <v>25917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7</v>
      </c>
      <c r="M17" s="11" t="s">
        <v>638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5916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25">
      <c r="A18" s="9">
        <v>60725</v>
      </c>
      <c r="B18" s="10" t="s">
        <v>25918</v>
      </c>
      <c r="C18" s="9">
        <v>61110</v>
      </c>
      <c r="D18" s="10" t="s">
        <v>25919</v>
      </c>
      <c r="E18" s="10" t="s">
        <v>123</v>
      </c>
      <c r="F18" s="11" t="s">
        <v>25889</v>
      </c>
      <c r="G18" s="12" t="s">
        <v>661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2</v>
      </c>
      <c r="M18" s="11" t="s">
        <v>663</v>
      </c>
      <c r="N18" s="11" t="s">
        <v>664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248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5920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4</v>
      </c>
    </row>
    <row r="19" spans="1:31" x14ac:dyDescent="0.25">
      <c r="A19" s="9">
        <v>60725</v>
      </c>
      <c r="B19" s="10" t="s">
        <v>25918</v>
      </c>
      <c r="C19" s="9">
        <v>61110</v>
      </c>
      <c r="D19" s="10" t="s">
        <v>25919</v>
      </c>
      <c r="E19" s="10" t="s">
        <v>123</v>
      </c>
      <c r="F19" s="11" t="s">
        <v>25889</v>
      </c>
      <c r="G19" s="12" t="s">
        <v>25921</v>
      </c>
      <c r="H19" s="12" t="s">
        <v>37</v>
      </c>
      <c r="I19" s="13">
        <v>4</v>
      </c>
      <c r="J19" s="13">
        <v>4</v>
      </c>
      <c r="K19" s="13">
        <v>4</v>
      </c>
      <c r="L19" s="10" t="s">
        <v>111</v>
      </c>
      <c r="M19" s="11" t="s">
        <v>112</v>
      </c>
      <c r="N19" s="11" t="s">
        <v>118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248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5920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25">
      <c r="A20" s="9">
        <v>60725</v>
      </c>
      <c r="B20" s="10" t="s">
        <v>25918</v>
      </c>
      <c r="C20" s="9">
        <v>61110</v>
      </c>
      <c r="D20" s="10" t="s">
        <v>25919</v>
      </c>
      <c r="E20" s="10" t="s">
        <v>123</v>
      </c>
      <c r="F20" s="11" t="s">
        <v>25889</v>
      </c>
      <c r="G20" s="12" t="s">
        <v>347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5</v>
      </c>
      <c r="M20" s="11" t="s">
        <v>346</v>
      </c>
      <c r="N20" s="11" t="s">
        <v>347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248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5920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25">
      <c r="A21" s="9">
        <v>60689</v>
      </c>
      <c r="B21" s="10" t="s">
        <v>25898</v>
      </c>
      <c r="C21" s="9">
        <v>61112</v>
      </c>
      <c r="D21" s="10" t="s">
        <v>25922</v>
      </c>
      <c r="E21" s="10" t="s">
        <v>123</v>
      </c>
      <c r="F21" s="11" t="s">
        <v>25889</v>
      </c>
      <c r="G21" s="12" t="s">
        <v>25923</v>
      </c>
      <c r="H21" s="12" t="s">
        <v>37</v>
      </c>
      <c r="I21" s="13">
        <v>2</v>
      </c>
      <c r="J21" s="13">
        <v>2</v>
      </c>
      <c r="K21" s="13">
        <v>2</v>
      </c>
      <c r="L21" s="10" t="s">
        <v>345</v>
      </c>
      <c r="M21" s="11" t="s">
        <v>346</v>
      </c>
      <c r="N21" s="11" t="s">
        <v>347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869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4</v>
      </c>
    </row>
    <row r="22" spans="1:31" x14ac:dyDescent="0.25">
      <c r="A22" s="9">
        <v>60689</v>
      </c>
      <c r="B22" s="10" t="s">
        <v>25898</v>
      </c>
      <c r="C22" s="9">
        <v>61113</v>
      </c>
      <c r="D22" s="10" t="s">
        <v>25924</v>
      </c>
      <c r="E22" s="10" t="s">
        <v>123</v>
      </c>
      <c r="F22" s="11" t="s">
        <v>25889</v>
      </c>
      <c r="G22" s="12" t="s">
        <v>25925</v>
      </c>
      <c r="H22" s="12" t="s">
        <v>37</v>
      </c>
      <c r="I22" s="13">
        <v>1</v>
      </c>
      <c r="J22" s="13">
        <v>1</v>
      </c>
      <c r="K22" s="13">
        <v>1</v>
      </c>
      <c r="L22" s="10" t="s">
        <v>345</v>
      </c>
      <c r="M22" s="11" t="s">
        <v>346</v>
      </c>
      <c r="N22" s="11" t="s">
        <v>347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5926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4</v>
      </c>
    </row>
    <row r="23" spans="1:31" x14ac:dyDescent="0.25">
      <c r="A23" s="9">
        <v>60689</v>
      </c>
      <c r="B23" s="10" t="s">
        <v>25898</v>
      </c>
      <c r="C23" s="9">
        <v>61114</v>
      </c>
      <c r="D23" s="10" t="s">
        <v>25927</v>
      </c>
      <c r="E23" s="10" t="s">
        <v>123</v>
      </c>
      <c r="F23" s="11" t="s">
        <v>25889</v>
      </c>
      <c r="G23" s="12" t="s">
        <v>19234</v>
      </c>
      <c r="H23" s="12" t="s">
        <v>37</v>
      </c>
      <c r="I23" s="13">
        <v>1</v>
      </c>
      <c r="J23" s="13">
        <v>1</v>
      </c>
      <c r="K23" s="13">
        <v>1</v>
      </c>
      <c r="L23" s="10" t="s">
        <v>345</v>
      </c>
      <c r="M23" s="11" t="s">
        <v>346</v>
      </c>
      <c r="N23" s="11" t="s">
        <v>347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5920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4</v>
      </c>
    </row>
    <row r="24" spans="1:31" x14ac:dyDescent="0.25">
      <c r="A24" s="9">
        <v>60753</v>
      </c>
      <c r="B24" s="10" t="s">
        <v>25928</v>
      </c>
      <c r="C24" s="9">
        <v>61132</v>
      </c>
      <c r="D24" s="10" t="s">
        <v>25929</v>
      </c>
      <c r="E24" s="10" t="s">
        <v>123</v>
      </c>
      <c r="F24" s="11" t="s">
        <v>25889</v>
      </c>
      <c r="G24" s="12" t="s">
        <v>5505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5</v>
      </c>
      <c r="M24" s="11" t="s">
        <v>246</v>
      </c>
      <c r="N24" s="11" t="s">
        <v>247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50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5930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4</v>
      </c>
    </row>
    <row r="25" spans="1:31" x14ac:dyDescent="0.25">
      <c r="A25" s="9">
        <v>60754</v>
      </c>
      <c r="B25" s="10" t="s">
        <v>25931</v>
      </c>
      <c r="C25" s="9">
        <v>61133</v>
      </c>
      <c r="D25" s="10" t="s">
        <v>25932</v>
      </c>
      <c r="E25" s="10" t="s">
        <v>123</v>
      </c>
      <c r="F25" s="11" t="s">
        <v>25889</v>
      </c>
      <c r="G25" s="12" t="s">
        <v>25933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5</v>
      </c>
      <c r="M25" s="11" t="s">
        <v>346</v>
      </c>
      <c r="N25" s="11" t="s">
        <v>347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248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5934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4</v>
      </c>
    </row>
    <row r="26" spans="1:31" x14ac:dyDescent="0.25">
      <c r="A26" s="9">
        <v>60760</v>
      </c>
      <c r="B26" s="10" t="s">
        <v>25935</v>
      </c>
      <c r="C26" s="9">
        <v>61136</v>
      </c>
      <c r="D26" s="10" t="s">
        <v>25936</v>
      </c>
      <c r="E26" s="10" t="s">
        <v>123</v>
      </c>
      <c r="F26" s="11" t="s">
        <v>25889</v>
      </c>
      <c r="G26" s="12" t="s">
        <v>1222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2</v>
      </c>
      <c r="M26" s="11" t="s">
        <v>663</v>
      </c>
      <c r="N26" s="11" t="s">
        <v>664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248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4172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4</v>
      </c>
    </row>
    <row r="27" spans="1:31" x14ac:dyDescent="0.25">
      <c r="A27" s="9">
        <v>60760</v>
      </c>
      <c r="B27" s="10" t="s">
        <v>25935</v>
      </c>
      <c r="C27" s="9">
        <v>61136</v>
      </c>
      <c r="D27" s="10" t="s">
        <v>25936</v>
      </c>
      <c r="E27" s="10" t="s">
        <v>123</v>
      </c>
      <c r="F27" s="11" t="s">
        <v>25889</v>
      </c>
      <c r="G27" s="12" t="s">
        <v>7841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5</v>
      </c>
      <c r="M27" s="11" t="s">
        <v>346</v>
      </c>
      <c r="N27" s="11" t="s">
        <v>347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248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4172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25">
      <c r="A28" s="9">
        <v>62135</v>
      </c>
      <c r="B28" s="10" t="s">
        <v>25937</v>
      </c>
      <c r="C28" s="9">
        <v>61137</v>
      </c>
      <c r="D28" s="10" t="s">
        <v>25938</v>
      </c>
      <c r="E28" s="10" t="s">
        <v>123</v>
      </c>
      <c r="F28" s="11" t="s">
        <v>25889</v>
      </c>
      <c r="G28" s="12" t="s">
        <v>10040</v>
      </c>
      <c r="H28" s="12" t="s">
        <v>37</v>
      </c>
      <c r="I28" s="13">
        <v>4</v>
      </c>
      <c r="J28" s="13">
        <v>4</v>
      </c>
      <c r="K28" s="13">
        <v>4</v>
      </c>
      <c r="L28" s="10" t="s">
        <v>345</v>
      </c>
      <c r="M28" s="11" t="s">
        <v>346</v>
      </c>
      <c r="N28" s="11" t="s">
        <v>347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50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5939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4</v>
      </c>
    </row>
    <row r="29" spans="1:31" x14ac:dyDescent="0.25">
      <c r="A29" s="9">
        <v>15497</v>
      </c>
      <c r="B29" s="10" t="s">
        <v>25940</v>
      </c>
      <c r="C29" s="9">
        <v>61146</v>
      </c>
      <c r="D29" s="10" t="s">
        <v>25941</v>
      </c>
      <c r="E29" s="10" t="s">
        <v>34</v>
      </c>
      <c r="F29" s="11" t="s">
        <v>25889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1</v>
      </c>
      <c r="M29" s="11" t="s">
        <v>872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24172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4</v>
      </c>
    </row>
    <row r="30" spans="1:31" x14ac:dyDescent="0.25">
      <c r="A30" s="9">
        <v>15497</v>
      </c>
      <c r="B30" s="10" t="s">
        <v>25940</v>
      </c>
      <c r="C30" s="9">
        <v>61146</v>
      </c>
      <c r="D30" s="10" t="s">
        <v>25941</v>
      </c>
      <c r="E30" s="10" t="s">
        <v>34</v>
      </c>
      <c r="F30" s="11" t="s">
        <v>25889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72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24172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25">
      <c r="A31" s="9">
        <v>15497</v>
      </c>
      <c r="B31" s="10" t="s">
        <v>25940</v>
      </c>
      <c r="C31" s="9">
        <v>61146</v>
      </c>
      <c r="D31" s="10" t="s">
        <v>25941</v>
      </c>
      <c r="E31" s="10" t="s">
        <v>34</v>
      </c>
      <c r="F31" s="11" t="s">
        <v>25889</v>
      </c>
      <c r="G31" s="12" t="s">
        <v>25942</v>
      </c>
      <c r="H31" s="12" t="s">
        <v>305</v>
      </c>
      <c r="I31" s="13">
        <v>96</v>
      </c>
      <c r="J31" s="13">
        <v>92.3</v>
      </c>
      <c r="K31" s="13">
        <v>92.3</v>
      </c>
      <c r="L31" s="10" t="s">
        <v>111</v>
      </c>
      <c r="M31" s="11" t="s">
        <v>112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24172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25">
      <c r="A32" s="9">
        <v>15497</v>
      </c>
      <c r="B32" s="10" t="s">
        <v>25940</v>
      </c>
      <c r="C32" s="9">
        <v>61146</v>
      </c>
      <c r="D32" s="10" t="s">
        <v>25941</v>
      </c>
      <c r="E32" s="10" t="s">
        <v>34</v>
      </c>
      <c r="F32" s="11" t="s">
        <v>25889</v>
      </c>
      <c r="G32" s="12" t="s">
        <v>25943</v>
      </c>
      <c r="H32" s="12" t="s">
        <v>308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24172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25">
      <c r="A33" s="9">
        <v>15497</v>
      </c>
      <c r="B33" s="10" t="s">
        <v>25940</v>
      </c>
      <c r="C33" s="9">
        <v>61146</v>
      </c>
      <c r="D33" s="10" t="s">
        <v>25941</v>
      </c>
      <c r="E33" s="10" t="s">
        <v>34</v>
      </c>
      <c r="F33" s="11" t="s">
        <v>25889</v>
      </c>
      <c r="G33" s="12" t="s">
        <v>25944</v>
      </c>
      <c r="H33" s="12" t="s">
        <v>305</v>
      </c>
      <c r="I33" s="13">
        <v>50</v>
      </c>
      <c r="J33" s="13">
        <v>48.1</v>
      </c>
      <c r="K33" s="13">
        <v>48.1</v>
      </c>
      <c r="L33" s="10" t="s">
        <v>111</v>
      </c>
      <c r="M33" s="11" t="s">
        <v>112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24172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25">
      <c r="A34" s="9">
        <v>15497</v>
      </c>
      <c r="B34" s="10" t="s">
        <v>25940</v>
      </c>
      <c r="C34" s="9">
        <v>61146</v>
      </c>
      <c r="D34" s="10" t="s">
        <v>25941</v>
      </c>
      <c r="E34" s="10" t="s">
        <v>34</v>
      </c>
      <c r="F34" s="11" t="s">
        <v>25889</v>
      </c>
      <c r="G34" s="12" t="s">
        <v>25945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24172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25">
      <c r="A35" s="9">
        <v>15497</v>
      </c>
      <c r="B35" s="10" t="s">
        <v>25940</v>
      </c>
      <c r="C35" s="9">
        <v>61146</v>
      </c>
      <c r="D35" s="10" t="s">
        <v>25941</v>
      </c>
      <c r="E35" s="10" t="s">
        <v>34</v>
      </c>
      <c r="F35" s="11" t="s">
        <v>25889</v>
      </c>
      <c r="G35" s="12" t="s">
        <v>25946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24172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25">
      <c r="A36" s="9">
        <v>15497</v>
      </c>
      <c r="B36" s="10" t="s">
        <v>25940</v>
      </c>
      <c r="C36" s="9">
        <v>61146</v>
      </c>
      <c r="D36" s="10" t="s">
        <v>25941</v>
      </c>
      <c r="E36" s="10" t="s">
        <v>34</v>
      </c>
      <c r="F36" s="11" t="s">
        <v>25889</v>
      </c>
      <c r="G36" s="12" t="s">
        <v>25947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24172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25">
      <c r="A37" s="9">
        <v>15497</v>
      </c>
      <c r="B37" s="10" t="s">
        <v>25940</v>
      </c>
      <c r="C37" s="9">
        <v>61146</v>
      </c>
      <c r="D37" s="10" t="s">
        <v>25941</v>
      </c>
      <c r="E37" s="10" t="s">
        <v>34</v>
      </c>
      <c r="F37" s="11" t="s">
        <v>25889</v>
      </c>
      <c r="G37" s="12" t="s">
        <v>25948</v>
      </c>
      <c r="H37" s="12" t="s">
        <v>308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24172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25">
      <c r="A38" s="9">
        <v>15497</v>
      </c>
      <c r="B38" s="10" t="s">
        <v>25940</v>
      </c>
      <c r="C38" s="9">
        <v>61146</v>
      </c>
      <c r="D38" s="10" t="s">
        <v>25941</v>
      </c>
      <c r="E38" s="10" t="s">
        <v>34</v>
      </c>
      <c r="F38" s="11" t="s">
        <v>25889</v>
      </c>
      <c r="G38" s="12" t="s">
        <v>25949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24172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25">
      <c r="A39" s="9">
        <v>15497</v>
      </c>
      <c r="B39" s="10" t="s">
        <v>25940</v>
      </c>
      <c r="C39" s="9">
        <v>61146</v>
      </c>
      <c r="D39" s="10" t="s">
        <v>25941</v>
      </c>
      <c r="E39" s="10" t="s">
        <v>34</v>
      </c>
      <c r="F39" s="11" t="s">
        <v>25889</v>
      </c>
      <c r="G39" s="12" t="s">
        <v>25950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24172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25">
      <c r="A40" s="9">
        <v>15497</v>
      </c>
      <c r="B40" s="10" t="s">
        <v>25940</v>
      </c>
      <c r="C40" s="9">
        <v>61146</v>
      </c>
      <c r="D40" s="10" t="s">
        <v>25941</v>
      </c>
      <c r="E40" s="10" t="s">
        <v>34</v>
      </c>
      <c r="F40" s="11" t="s">
        <v>25889</v>
      </c>
      <c r="G40" s="12" t="s">
        <v>25951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24172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25">
      <c r="A41" s="9">
        <v>15497</v>
      </c>
      <c r="B41" s="10" t="s">
        <v>25940</v>
      </c>
      <c r="C41" s="9">
        <v>61146</v>
      </c>
      <c r="D41" s="10" t="s">
        <v>25941</v>
      </c>
      <c r="E41" s="10" t="s">
        <v>34</v>
      </c>
      <c r="F41" s="11" t="s">
        <v>25889</v>
      </c>
      <c r="G41" s="12" t="s">
        <v>25952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1</v>
      </c>
      <c r="M41" s="11" t="s">
        <v>112</v>
      </c>
      <c r="N41" s="11" t="s">
        <v>76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24172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25">
      <c r="A42" s="9">
        <v>15497</v>
      </c>
      <c r="B42" s="10" t="s">
        <v>25940</v>
      </c>
      <c r="C42" s="9">
        <v>61146</v>
      </c>
      <c r="D42" s="10" t="s">
        <v>25941</v>
      </c>
      <c r="E42" s="10" t="s">
        <v>34</v>
      </c>
      <c r="F42" s="11" t="s">
        <v>25889</v>
      </c>
      <c r="G42" s="12" t="s">
        <v>25953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24172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25">
      <c r="A43" s="9">
        <v>15497</v>
      </c>
      <c r="B43" s="10" t="s">
        <v>25940</v>
      </c>
      <c r="C43" s="9">
        <v>61147</v>
      </c>
      <c r="D43" s="10" t="s">
        <v>25954</v>
      </c>
      <c r="E43" s="10" t="s">
        <v>34</v>
      </c>
      <c r="F43" s="11" t="s">
        <v>25889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1</v>
      </c>
      <c r="M43" s="11" t="s">
        <v>872</v>
      </c>
      <c r="N43" s="11" t="s">
        <v>49</v>
      </c>
      <c r="O43" s="11">
        <v>3</v>
      </c>
      <c r="P43" s="11">
        <v>1962</v>
      </c>
      <c r="Q43" s="11">
        <v>12</v>
      </c>
      <c r="R43" s="11">
        <v>2020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4</v>
      </c>
    </row>
    <row r="44" spans="1:31" x14ac:dyDescent="0.25">
      <c r="A44" s="9">
        <v>15497</v>
      </c>
      <c r="B44" s="10" t="s">
        <v>25940</v>
      </c>
      <c r="C44" s="9">
        <v>61147</v>
      </c>
      <c r="D44" s="10" t="s">
        <v>25954</v>
      </c>
      <c r="E44" s="10" t="s">
        <v>34</v>
      </c>
      <c r="F44" s="11" t="s">
        <v>25889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1</v>
      </c>
      <c r="M44" s="11" t="s">
        <v>872</v>
      </c>
      <c r="N44" s="11" t="s">
        <v>49</v>
      </c>
      <c r="O44" s="11">
        <v>12</v>
      </c>
      <c r="P44" s="11">
        <v>1963</v>
      </c>
      <c r="Q44" s="11">
        <v>12</v>
      </c>
      <c r="R44" s="11">
        <v>2020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25">
      <c r="A45" s="9">
        <v>15497</v>
      </c>
      <c r="B45" s="10" t="s">
        <v>25940</v>
      </c>
      <c r="C45" s="9">
        <v>61147</v>
      </c>
      <c r="D45" s="10" t="s">
        <v>25954</v>
      </c>
      <c r="E45" s="10" t="s">
        <v>34</v>
      </c>
      <c r="F45" s="11" t="s">
        <v>25889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25">
      <c r="A46" s="9">
        <v>15497</v>
      </c>
      <c r="B46" s="10" t="s">
        <v>25940</v>
      </c>
      <c r="C46" s="9">
        <v>61147</v>
      </c>
      <c r="D46" s="10" t="s">
        <v>25954</v>
      </c>
      <c r="E46" s="10" t="s">
        <v>34</v>
      </c>
      <c r="F46" s="11" t="s">
        <v>25889</v>
      </c>
      <c r="G46" s="12" t="s">
        <v>98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25">
      <c r="A47" s="9">
        <v>15497</v>
      </c>
      <c r="B47" s="10" t="s">
        <v>25940</v>
      </c>
      <c r="C47" s="9">
        <v>61147</v>
      </c>
      <c r="D47" s="10" t="s">
        <v>25954</v>
      </c>
      <c r="E47" s="10" t="s">
        <v>34</v>
      </c>
      <c r="F47" s="11" t="s">
        <v>25889</v>
      </c>
      <c r="G47" s="12" t="s">
        <v>2094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1</v>
      </c>
      <c r="M47" s="11" t="s">
        <v>112</v>
      </c>
      <c r="N47" s="11" t="s">
        <v>76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25">
      <c r="A48" s="9">
        <v>15497</v>
      </c>
      <c r="B48" s="10" t="s">
        <v>25940</v>
      </c>
      <c r="C48" s="9">
        <v>61147</v>
      </c>
      <c r="D48" s="10" t="s">
        <v>25954</v>
      </c>
      <c r="E48" s="10" t="s">
        <v>34</v>
      </c>
      <c r="F48" s="11" t="s">
        <v>25889</v>
      </c>
      <c r="G48" s="12" t="s">
        <v>2095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25">
      <c r="A49" s="9">
        <v>15497</v>
      </c>
      <c r="B49" s="10" t="s">
        <v>25940</v>
      </c>
      <c r="C49" s="9">
        <v>61148</v>
      </c>
      <c r="D49" s="10" t="s">
        <v>25955</v>
      </c>
      <c r="E49" s="10" t="s">
        <v>34</v>
      </c>
      <c r="F49" s="11" t="s">
        <v>25889</v>
      </c>
      <c r="G49" s="12" t="s">
        <v>142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1</v>
      </c>
      <c r="M49" s="11" t="s">
        <v>872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4</v>
      </c>
    </row>
    <row r="50" spans="1:31" x14ac:dyDescent="0.25">
      <c r="A50" s="9">
        <v>15497</v>
      </c>
      <c r="B50" s="10" t="s">
        <v>25940</v>
      </c>
      <c r="C50" s="9">
        <v>61148</v>
      </c>
      <c r="D50" s="10" t="s">
        <v>25955</v>
      </c>
      <c r="E50" s="10" t="s">
        <v>34</v>
      </c>
      <c r="F50" s="11" t="s">
        <v>25889</v>
      </c>
      <c r="G50" s="12" t="s">
        <v>102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1</v>
      </c>
      <c r="M50" s="11" t="s">
        <v>872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25">
      <c r="A51" s="9">
        <v>15497</v>
      </c>
      <c r="B51" s="10" t="s">
        <v>25940</v>
      </c>
      <c r="C51" s="9">
        <v>61148</v>
      </c>
      <c r="D51" s="10" t="s">
        <v>25955</v>
      </c>
      <c r="E51" s="10" t="s">
        <v>34</v>
      </c>
      <c r="F51" s="11" t="s">
        <v>25889</v>
      </c>
      <c r="G51" s="12" t="s">
        <v>144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1</v>
      </c>
      <c r="M51" s="11" t="s">
        <v>872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25">
      <c r="A52" s="9">
        <v>15497</v>
      </c>
      <c r="B52" s="10" t="s">
        <v>25940</v>
      </c>
      <c r="C52" s="9">
        <v>61148</v>
      </c>
      <c r="D52" s="10" t="s">
        <v>25955</v>
      </c>
      <c r="E52" s="10" t="s">
        <v>34</v>
      </c>
      <c r="F52" s="11" t="s">
        <v>25889</v>
      </c>
      <c r="G52" s="12" t="s">
        <v>145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1</v>
      </c>
      <c r="M52" s="11" t="s">
        <v>872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25">
      <c r="A53" s="9">
        <v>15497</v>
      </c>
      <c r="B53" s="10" t="s">
        <v>25940</v>
      </c>
      <c r="C53" s="9">
        <v>61148</v>
      </c>
      <c r="D53" s="10" t="s">
        <v>25955</v>
      </c>
      <c r="E53" s="10" t="s">
        <v>34</v>
      </c>
      <c r="F53" s="11" t="s">
        <v>25889</v>
      </c>
      <c r="G53" s="12" t="s">
        <v>24607</v>
      </c>
      <c r="H53" s="12" t="s">
        <v>349</v>
      </c>
      <c r="I53" s="13">
        <v>60</v>
      </c>
      <c r="J53" s="13">
        <v>58.6</v>
      </c>
      <c r="K53" s="13">
        <v>58.6</v>
      </c>
      <c r="L53" s="10" t="s">
        <v>111</v>
      </c>
      <c r="M53" s="11" t="s">
        <v>112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25">
      <c r="A54" s="9">
        <v>15497</v>
      </c>
      <c r="B54" s="10" t="s">
        <v>25940</v>
      </c>
      <c r="C54" s="9">
        <v>61148</v>
      </c>
      <c r="D54" s="10" t="s">
        <v>25955</v>
      </c>
      <c r="E54" s="10" t="s">
        <v>34</v>
      </c>
      <c r="F54" s="11" t="s">
        <v>25889</v>
      </c>
      <c r="G54" s="12" t="s">
        <v>24608</v>
      </c>
      <c r="H54" s="12" t="s">
        <v>1867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25">
      <c r="A55" s="9">
        <v>15497</v>
      </c>
      <c r="B55" s="10" t="s">
        <v>25940</v>
      </c>
      <c r="C55" s="9">
        <v>61148</v>
      </c>
      <c r="D55" s="10" t="s">
        <v>25955</v>
      </c>
      <c r="E55" s="10" t="s">
        <v>34</v>
      </c>
      <c r="F55" s="11" t="s">
        <v>25889</v>
      </c>
      <c r="G55" s="12" t="s">
        <v>3082</v>
      </c>
      <c r="H55" s="12" t="s">
        <v>349</v>
      </c>
      <c r="I55" s="13">
        <v>160</v>
      </c>
      <c r="J55" s="13">
        <v>156.1</v>
      </c>
      <c r="K55" s="13">
        <v>156.1</v>
      </c>
      <c r="L55" s="10" t="s">
        <v>111</v>
      </c>
      <c r="M55" s="11" t="s">
        <v>112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25">
      <c r="A56" s="9">
        <v>15497</v>
      </c>
      <c r="B56" s="10" t="s">
        <v>25940</v>
      </c>
      <c r="C56" s="9">
        <v>61148</v>
      </c>
      <c r="D56" s="10" t="s">
        <v>25955</v>
      </c>
      <c r="E56" s="10" t="s">
        <v>34</v>
      </c>
      <c r="F56" s="11" t="s">
        <v>25889</v>
      </c>
      <c r="G56" s="12" t="s">
        <v>3628</v>
      </c>
      <c r="H56" s="12" t="s">
        <v>1867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25">
      <c r="A57" s="9">
        <v>15497</v>
      </c>
      <c r="B57" s="10" t="s">
        <v>25940</v>
      </c>
      <c r="C57" s="9">
        <v>61149</v>
      </c>
      <c r="D57" s="10" t="s">
        <v>25956</v>
      </c>
      <c r="E57" s="10" t="s">
        <v>34</v>
      </c>
      <c r="F57" s="11" t="s">
        <v>25889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1</v>
      </c>
      <c r="M57" s="11" t="s">
        <v>872</v>
      </c>
      <c r="N57" s="11" t="s">
        <v>49</v>
      </c>
      <c r="O57" s="11">
        <v>6</v>
      </c>
      <c r="P57" s="11">
        <v>1960</v>
      </c>
      <c r="Q57" s="11">
        <v>12</v>
      </c>
      <c r="R57" s="11">
        <v>2020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4</v>
      </c>
    </row>
    <row r="58" spans="1:31" x14ac:dyDescent="0.25">
      <c r="A58" s="9">
        <v>15497</v>
      </c>
      <c r="B58" s="10" t="s">
        <v>25940</v>
      </c>
      <c r="C58" s="9">
        <v>61149</v>
      </c>
      <c r="D58" s="10" t="s">
        <v>25956</v>
      </c>
      <c r="E58" s="10" t="s">
        <v>34</v>
      </c>
      <c r="F58" s="11" t="s">
        <v>25889</v>
      </c>
      <c r="G58" s="12" t="s">
        <v>7185</v>
      </c>
      <c r="H58" s="12" t="s">
        <v>37</v>
      </c>
      <c r="I58" s="13">
        <v>21</v>
      </c>
      <c r="J58" s="13">
        <v>21</v>
      </c>
      <c r="K58" s="13">
        <v>21</v>
      </c>
      <c r="L58" s="10" t="s">
        <v>111</v>
      </c>
      <c r="M58" s="11" t="s">
        <v>112</v>
      </c>
      <c r="N58" s="11" t="s">
        <v>76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25">
      <c r="A59" s="9">
        <v>15497</v>
      </c>
      <c r="B59" s="10" t="s">
        <v>25940</v>
      </c>
      <c r="C59" s="9">
        <v>61149</v>
      </c>
      <c r="D59" s="10" t="s">
        <v>25956</v>
      </c>
      <c r="E59" s="10" t="s">
        <v>34</v>
      </c>
      <c r="F59" s="11" t="s">
        <v>25889</v>
      </c>
      <c r="G59" s="12" t="s">
        <v>7186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25">
      <c r="A60" s="9">
        <v>15497</v>
      </c>
      <c r="B60" s="10" t="s">
        <v>25940</v>
      </c>
      <c r="C60" s="9">
        <v>61149</v>
      </c>
      <c r="D60" s="10" t="s">
        <v>25956</v>
      </c>
      <c r="E60" s="10" t="s">
        <v>34</v>
      </c>
      <c r="F60" s="11" t="s">
        <v>25889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1</v>
      </c>
      <c r="M60" s="11" t="s">
        <v>872</v>
      </c>
      <c r="N60" s="11" t="s">
        <v>49</v>
      </c>
      <c r="O60" s="11">
        <v>3</v>
      </c>
      <c r="P60" s="11">
        <v>1961</v>
      </c>
      <c r="Q60" s="11">
        <v>12</v>
      </c>
      <c r="R60" s="11">
        <v>2020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25">
      <c r="A61" s="9">
        <v>15497</v>
      </c>
      <c r="B61" s="10" t="s">
        <v>25940</v>
      </c>
      <c r="C61" s="9">
        <v>61149</v>
      </c>
      <c r="D61" s="10" t="s">
        <v>25956</v>
      </c>
      <c r="E61" s="10" t="s">
        <v>34</v>
      </c>
      <c r="F61" s="11" t="s">
        <v>25889</v>
      </c>
      <c r="G61" s="12" t="s">
        <v>4833</v>
      </c>
      <c r="H61" s="12" t="s">
        <v>37</v>
      </c>
      <c r="I61" s="13">
        <v>21</v>
      </c>
      <c r="J61" s="13">
        <v>21</v>
      </c>
      <c r="K61" s="13">
        <v>21</v>
      </c>
      <c r="L61" s="10" t="s">
        <v>111</v>
      </c>
      <c r="M61" s="11" t="s">
        <v>112</v>
      </c>
      <c r="N61" s="11" t="s">
        <v>76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25">
      <c r="A62" s="9">
        <v>15497</v>
      </c>
      <c r="B62" s="10" t="s">
        <v>25940</v>
      </c>
      <c r="C62" s="9">
        <v>61149</v>
      </c>
      <c r="D62" s="10" t="s">
        <v>25956</v>
      </c>
      <c r="E62" s="10" t="s">
        <v>34</v>
      </c>
      <c r="F62" s="11" t="s">
        <v>25889</v>
      </c>
      <c r="G62" s="12" t="s">
        <v>4834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25">
      <c r="A63" s="9">
        <v>15497</v>
      </c>
      <c r="B63" s="10" t="s">
        <v>25940</v>
      </c>
      <c r="C63" s="9">
        <v>61149</v>
      </c>
      <c r="D63" s="10" t="s">
        <v>25956</v>
      </c>
      <c r="E63" s="10" t="s">
        <v>34</v>
      </c>
      <c r="F63" s="11" t="s">
        <v>25889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1</v>
      </c>
      <c r="M63" s="11" t="s">
        <v>872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25">
      <c r="A64" s="9">
        <v>15497</v>
      </c>
      <c r="B64" s="10" t="s">
        <v>25940</v>
      </c>
      <c r="C64" s="9">
        <v>61149</v>
      </c>
      <c r="D64" s="10" t="s">
        <v>25956</v>
      </c>
      <c r="E64" s="10" t="s">
        <v>34</v>
      </c>
      <c r="F64" s="11" t="s">
        <v>25889</v>
      </c>
      <c r="G64" s="12" t="s">
        <v>8323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1</v>
      </c>
      <c r="M64" s="11" t="s">
        <v>112</v>
      </c>
      <c r="N64" s="11" t="s">
        <v>76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25">
      <c r="A65" s="9">
        <v>15497</v>
      </c>
      <c r="B65" s="10" t="s">
        <v>25940</v>
      </c>
      <c r="C65" s="9">
        <v>61149</v>
      </c>
      <c r="D65" s="10" t="s">
        <v>25956</v>
      </c>
      <c r="E65" s="10" t="s">
        <v>34</v>
      </c>
      <c r="F65" s="11" t="s">
        <v>25889</v>
      </c>
      <c r="G65" s="12" t="s">
        <v>8324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25">
      <c r="A66" s="9">
        <v>15497</v>
      </c>
      <c r="B66" s="10" t="s">
        <v>25940</v>
      </c>
      <c r="C66" s="9">
        <v>61149</v>
      </c>
      <c r="D66" s="10" t="s">
        <v>25956</v>
      </c>
      <c r="E66" s="10" t="s">
        <v>34</v>
      </c>
      <c r="F66" s="11" t="s">
        <v>25889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1</v>
      </c>
      <c r="M66" s="11" t="s">
        <v>872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25">
      <c r="A67" s="9">
        <v>15497</v>
      </c>
      <c r="B67" s="10" t="s">
        <v>25940</v>
      </c>
      <c r="C67" s="9">
        <v>61150</v>
      </c>
      <c r="D67" s="10" t="s">
        <v>25957</v>
      </c>
      <c r="E67" s="10" t="s">
        <v>34</v>
      </c>
      <c r="F67" s="11" t="s">
        <v>25889</v>
      </c>
      <c r="G67" s="12" t="s">
        <v>2094</v>
      </c>
      <c r="H67" s="12" t="s">
        <v>37</v>
      </c>
      <c r="I67" s="13">
        <v>82.5</v>
      </c>
      <c r="J67" s="13">
        <v>80.5</v>
      </c>
      <c r="K67" s="13">
        <v>80.5</v>
      </c>
      <c r="L67" s="10" t="s">
        <v>111</v>
      </c>
      <c r="M67" s="11" t="s">
        <v>112</v>
      </c>
      <c r="N67" s="11" t="s">
        <v>76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25926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4</v>
      </c>
    </row>
    <row r="68" spans="1:31" x14ac:dyDescent="0.25">
      <c r="A68" s="9">
        <v>15497</v>
      </c>
      <c r="B68" s="10" t="s">
        <v>25940</v>
      </c>
      <c r="C68" s="9">
        <v>61150</v>
      </c>
      <c r="D68" s="10" t="s">
        <v>25957</v>
      </c>
      <c r="E68" s="10" t="s">
        <v>34</v>
      </c>
      <c r="F68" s="11" t="s">
        <v>25889</v>
      </c>
      <c r="G68" s="12" t="s">
        <v>2095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25926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25">
      <c r="A69" s="9">
        <v>15497</v>
      </c>
      <c r="B69" s="10" t="s">
        <v>25940</v>
      </c>
      <c r="C69" s="9">
        <v>61150</v>
      </c>
      <c r="D69" s="10" t="s">
        <v>25957</v>
      </c>
      <c r="E69" s="10" t="s">
        <v>34</v>
      </c>
      <c r="F69" s="11" t="s">
        <v>25889</v>
      </c>
      <c r="G69" s="12" t="s">
        <v>8927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25926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25">
      <c r="A70" s="9">
        <v>15497</v>
      </c>
      <c r="B70" s="10" t="s">
        <v>25940</v>
      </c>
      <c r="C70" s="9">
        <v>61151</v>
      </c>
      <c r="D70" s="10" t="s">
        <v>25958</v>
      </c>
      <c r="E70" s="10" t="s">
        <v>34</v>
      </c>
      <c r="F70" s="11" t="s">
        <v>25889</v>
      </c>
      <c r="G70" s="12" t="s">
        <v>2094</v>
      </c>
      <c r="H70" s="12" t="s">
        <v>37</v>
      </c>
      <c r="I70" s="13">
        <v>55</v>
      </c>
      <c r="J70" s="13">
        <v>55</v>
      </c>
      <c r="K70" s="13">
        <v>55</v>
      </c>
      <c r="L70" s="10" t="s">
        <v>111</v>
      </c>
      <c r="M70" s="11" t="s">
        <v>112</v>
      </c>
      <c r="N70" s="11" t="s">
        <v>76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4</v>
      </c>
    </row>
    <row r="71" spans="1:31" x14ac:dyDescent="0.25">
      <c r="A71" s="9">
        <v>15497</v>
      </c>
      <c r="B71" s="10" t="s">
        <v>25940</v>
      </c>
      <c r="C71" s="9">
        <v>61151</v>
      </c>
      <c r="D71" s="10" t="s">
        <v>25958</v>
      </c>
      <c r="E71" s="10" t="s">
        <v>34</v>
      </c>
      <c r="F71" s="11" t="s">
        <v>25889</v>
      </c>
      <c r="G71" s="12" t="s">
        <v>2095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25">
      <c r="A72" s="9">
        <v>15497</v>
      </c>
      <c r="B72" s="10" t="s">
        <v>25940</v>
      </c>
      <c r="C72" s="9">
        <v>61151</v>
      </c>
      <c r="D72" s="10" t="s">
        <v>25958</v>
      </c>
      <c r="E72" s="10" t="s">
        <v>34</v>
      </c>
      <c r="F72" s="11" t="s">
        <v>25889</v>
      </c>
      <c r="G72" s="12" t="s">
        <v>8927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25">
      <c r="A73" s="9">
        <v>15497</v>
      </c>
      <c r="B73" s="10" t="s">
        <v>25940</v>
      </c>
      <c r="C73" s="9">
        <v>61151</v>
      </c>
      <c r="D73" s="10" t="s">
        <v>25958</v>
      </c>
      <c r="E73" s="10" t="s">
        <v>34</v>
      </c>
      <c r="F73" s="11" t="s">
        <v>25889</v>
      </c>
      <c r="G73" s="12" t="s">
        <v>13888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25">
      <c r="A74" s="9">
        <v>15497</v>
      </c>
      <c r="B74" s="10" t="s">
        <v>25940</v>
      </c>
      <c r="C74" s="9">
        <v>61171</v>
      </c>
      <c r="D74" s="10" t="s">
        <v>25959</v>
      </c>
      <c r="E74" s="10" t="s">
        <v>34</v>
      </c>
      <c r="F74" s="11" t="s">
        <v>25889</v>
      </c>
      <c r="G74" s="12" t="s">
        <v>2094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4</v>
      </c>
    </row>
    <row r="75" spans="1:31" x14ac:dyDescent="0.25">
      <c r="A75" s="9">
        <v>15497</v>
      </c>
      <c r="B75" s="10" t="s">
        <v>25940</v>
      </c>
      <c r="C75" s="9">
        <v>61171</v>
      </c>
      <c r="D75" s="10" t="s">
        <v>25959</v>
      </c>
      <c r="E75" s="10" t="s">
        <v>34</v>
      </c>
      <c r="F75" s="11" t="s">
        <v>25889</v>
      </c>
      <c r="G75" s="12" t="s">
        <v>2095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25">
      <c r="A76" s="9">
        <v>15497</v>
      </c>
      <c r="B76" s="10" t="s">
        <v>25940</v>
      </c>
      <c r="C76" s="9">
        <v>61225</v>
      </c>
      <c r="D76" s="10" t="s">
        <v>25960</v>
      </c>
      <c r="E76" s="10" t="s">
        <v>34</v>
      </c>
      <c r="F76" s="11" t="s">
        <v>25889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4</v>
      </c>
    </row>
    <row r="77" spans="1:31" x14ac:dyDescent="0.25">
      <c r="A77" s="9">
        <v>15497</v>
      </c>
      <c r="B77" s="10" t="s">
        <v>25940</v>
      </c>
      <c r="C77" s="9">
        <v>61225</v>
      </c>
      <c r="D77" s="10" t="s">
        <v>25960</v>
      </c>
      <c r="E77" s="10" t="s">
        <v>34</v>
      </c>
      <c r="F77" s="11" t="s">
        <v>25889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25">
      <c r="A78" s="9">
        <v>15497</v>
      </c>
      <c r="B78" s="10" t="s">
        <v>25940</v>
      </c>
      <c r="C78" s="9">
        <v>61225</v>
      </c>
      <c r="D78" s="10" t="s">
        <v>25960</v>
      </c>
      <c r="E78" s="10" t="s">
        <v>34</v>
      </c>
      <c r="F78" s="11" t="s">
        <v>25889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25">
      <c r="A79" s="9">
        <v>15497</v>
      </c>
      <c r="B79" s="10" t="s">
        <v>25940</v>
      </c>
      <c r="C79" s="9">
        <v>61226</v>
      </c>
      <c r="D79" s="10" t="s">
        <v>25961</v>
      </c>
      <c r="E79" s="10" t="s">
        <v>34</v>
      </c>
      <c r="F79" s="11" t="s">
        <v>25889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1</v>
      </c>
      <c r="M79" s="11" t="s">
        <v>872</v>
      </c>
      <c r="N79" s="11" t="s">
        <v>118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25961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4</v>
      </c>
    </row>
    <row r="80" spans="1:31" x14ac:dyDescent="0.25">
      <c r="A80" s="9">
        <v>15497</v>
      </c>
      <c r="B80" s="10" t="s">
        <v>25940</v>
      </c>
      <c r="C80" s="9">
        <v>61226</v>
      </c>
      <c r="D80" s="10" t="s">
        <v>25961</v>
      </c>
      <c r="E80" s="10" t="s">
        <v>34</v>
      </c>
      <c r="F80" s="11" t="s">
        <v>25889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72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25961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25">
      <c r="A81" s="9">
        <v>15497</v>
      </c>
      <c r="B81" s="10" t="s">
        <v>25940</v>
      </c>
      <c r="C81" s="9">
        <v>61226</v>
      </c>
      <c r="D81" s="10" t="s">
        <v>25961</v>
      </c>
      <c r="E81" s="10" t="s">
        <v>34</v>
      </c>
      <c r="F81" s="11" t="s">
        <v>25889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1</v>
      </c>
      <c r="M81" s="11" t="s">
        <v>872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25961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25">
      <c r="A82" s="9">
        <v>15497</v>
      </c>
      <c r="B82" s="10" t="s">
        <v>25940</v>
      </c>
      <c r="C82" s="9">
        <v>61226</v>
      </c>
      <c r="D82" s="10" t="s">
        <v>25961</v>
      </c>
      <c r="E82" s="10" t="s">
        <v>34</v>
      </c>
      <c r="F82" s="11" t="s">
        <v>25889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1</v>
      </c>
      <c r="M82" s="11" t="s">
        <v>872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25961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25">
      <c r="A83" s="9">
        <v>15497</v>
      </c>
      <c r="B83" s="10" t="s">
        <v>25940</v>
      </c>
      <c r="C83" s="9">
        <v>61227</v>
      </c>
      <c r="D83" s="10" t="s">
        <v>25962</v>
      </c>
      <c r="E83" s="10" t="s">
        <v>34</v>
      </c>
      <c r="F83" s="11" t="s">
        <v>25889</v>
      </c>
      <c r="G83" s="12" t="s">
        <v>2094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1</v>
      </c>
      <c r="M83" s="11" t="s">
        <v>112</v>
      </c>
      <c r="N83" s="11" t="s">
        <v>76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4</v>
      </c>
    </row>
    <row r="84" spans="1:31" x14ac:dyDescent="0.25">
      <c r="A84" s="9">
        <v>15497</v>
      </c>
      <c r="B84" s="10" t="s">
        <v>25940</v>
      </c>
      <c r="C84" s="9">
        <v>61227</v>
      </c>
      <c r="D84" s="10" t="s">
        <v>25962</v>
      </c>
      <c r="E84" s="10" t="s">
        <v>34</v>
      </c>
      <c r="F84" s="11" t="s">
        <v>25889</v>
      </c>
      <c r="G84" s="12" t="s">
        <v>2095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25">
      <c r="A85" s="9">
        <v>15497</v>
      </c>
      <c r="B85" s="10" t="s">
        <v>25940</v>
      </c>
      <c r="C85" s="9">
        <v>61228</v>
      </c>
      <c r="D85" s="10" t="s">
        <v>25963</v>
      </c>
      <c r="E85" s="10" t="s">
        <v>34</v>
      </c>
      <c r="F85" s="11" t="s">
        <v>25889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25926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4</v>
      </c>
    </row>
    <row r="86" spans="1:31" x14ac:dyDescent="0.25">
      <c r="A86" s="9">
        <v>15497</v>
      </c>
      <c r="B86" s="10" t="s">
        <v>25940</v>
      </c>
      <c r="C86" s="9">
        <v>61228</v>
      </c>
      <c r="D86" s="10" t="s">
        <v>25963</v>
      </c>
      <c r="E86" s="10" t="s">
        <v>34</v>
      </c>
      <c r="F86" s="11" t="s">
        <v>25889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25926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25">
      <c r="A87" s="9">
        <v>15497</v>
      </c>
      <c r="B87" s="10" t="s">
        <v>25940</v>
      </c>
      <c r="C87" s="9">
        <v>61228</v>
      </c>
      <c r="D87" s="10" t="s">
        <v>25963</v>
      </c>
      <c r="E87" s="10" t="s">
        <v>34</v>
      </c>
      <c r="F87" s="11" t="s">
        <v>25889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25926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25">
      <c r="A88" s="9">
        <v>15497</v>
      </c>
      <c r="B88" s="10" t="s">
        <v>25940</v>
      </c>
      <c r="C88" s="9">
        <v>61229</v>
      </c>
      <c r="D88" s="10" t="s">
        <v>25964</v>
      </c>
      <c r="E88" s="10" t="s">
        <v>34</v>
      </c>
      <c r="F88" s="11" t="s">
        <v>25889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4</v>
      </c>
    </row>
    <row r="89" spans="1:31" x14ac:dyDescent="0.25">
      <c r="A89" s="9">
        <v>15497</v>
      </c>
      <c r="B89" s="10" t="s">
        <v>25940</v>
      </c>
      <c r="C89" s="9">
        <v>61229</v>
      </c>
      <c r="D89" s="10" t="s">
        <v>25964</v>
      </c>
      <c r="E89" s="10" t="s">
        <v>34</v>
      </c>
      <c r="F89" s="11" t="s">
        <v>25889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25">
      <c r="A90" s="9">
        <v>15497</v>
      </c>
      <c r="B90" s="10" t="s">
        <v>25940</v>
      </c>
      <c r="C90" s="9">
        <v>61229</v>
      </c>
      <c r="D90" s="10" t="s">
        <v>25964</v>
      </c>
      <c r="E90" s="10" t="s">
        <v>34</v>
      </c>
      <c r="F90" s="11" t="s">
        <v>25889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25">
      <c r="A91" s="9">
        <v>15497</v>
      </c>
      <c r="B91" s="10" t="s">
        <v>25940</v>
      </c>
      <c r="C91" s="9">
        <v>61230</v>
      </c>
      <c r="D91" s="10" t="s">
        <v>25965</v>
      </c>
      <c r="E91" s="10" t="s">
        <v>34</v>
      </c>
      <c r="F91" s="11" t="s">
        <v>25889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4</v>
      </c>
    </row>
    <row r="92" spans="1:31" x14ac:dyDescent="0.25">
      <c r="A92" s="9">
        <v>15497</v>
      </c>
      <c r="B92" s="10" t="s">
        <v>25940</v>
      </c>
      <c r="C92" s="9">
        <v>61230</v>
      </c>
      <c r="D92" s="10" t="s">
        <v>25965</v>
      </c>
      <c r="E92" s="10" t="s">
        <v>34</v>
      </c>
      <c r="F92" s="11" t="s">
        <v>25889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25">
      <c r="A93" s="9">
        <v>15497</v>
      </c>
      <c r="B93" s="10" t="s">
        <v>25940</v>
      </c>
      <c r="C93" s="9">
        <v>61231</v>
      </c>
      <c r="D93" s="10" t="s">
        <v>25966</v>
      </c>
      <c r="E93" s="10" t="s">
        <v>34</v>
      </c>
      <c r="F93" s="11" t="s">
        <v>25889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79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4</v>
      </c>
    </row>
    <row r="94" spans="1:31" x14ac:dyDescent="0.25">
      <c r="A94" s="9">
        <v>15497</v>
      </c>
      <c r="B94" s="10" t="s">
        <v>25940</v>
      </c>
      <c r="C94" s="9">
        <v>61231</v>
      </c>
      <c r="D94" s="10" t="s">
        <v>25966</v>
      </c>
      <c r="E94" s="10" t="s">
        <v>34</v>
      </c>
      <c r="F94" s="11" t="s">
        <v>25889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25">
      <c r="A95" s="9">
        <v>15497</v>
      </c>
      <c r="B95" s="10" t="s">
        <v>25940</v>
      </c>
      <c r="C95" s="9">
        <v>61231</v>
      </c>
      <c r="D95" s="10" t="s">
        <v>25966</v>
      </c>
      <c r="E95" s="10" t="s">
        <v>34</v>
      </c>
      <c r="F95" s="11" t="s">
        <v>25889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25">
      <c r="A96" s="9">
        <v>15497</v>
      </c>
      <c r="B96" s="10" t="s">
        <v>25940</v>
      </c>
      <c r="C96" s="9">
        <v>61231</v>
      </c>
      <c r="D96" s="10" t="s">
        <v>25966</v>
      </c>
      <c r="E96" s="10" t="s">
        <v>34</v>
      </c>
      <c r="F96" s="11" t="s">
        <v>25889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25">
      <c r="A97" s="9">
        <v>15497</v>
      </c>
      <c r="B97" s="10" t="s">
        <v>25940</v>
      </c>
      <c r="C97" s="9">
        <v>61232</v>
      </c>
      <c r="D97" s="10" t="s">
        <v>25906</v>
      </c>
      <c r="E97" s="10" t="s">
        <v>34</v>
      </c>
      <c r="F97" s="11" t="s">
        <v>25889</v>
      </c>
      <c r="G97" s="12" t="s">
        <v>2094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1</v>
      </c>
      <c r="M97" s="11" t="s">
        <v>112</v>
      </c>
      <c r="N97" s="11" t="s">
        <v>76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4</v>
      </c>
    </row>
    <row r="98" spans="1:31" x14ac:dyDescent="0.25">
      <c r="A98" s="9">
        <v>15497</v>
      </c>
      <c r="B98" s="10" t="s">
        <v>25940</v>
      </c>
      <c r="C98" s="9">
        <v>61232</v>
      </c>
      <c r="D98" s="10" t="s">
        <v>25906</v>
      </c>
      <c r="E98" s="10" t="s">
        <v>34</v>
      </c>
      <c r="F98" s="11" t="s">
        <v>25889</v>
      </c>
      <c r="G98" s="12" t="s">
        <v>2095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25">
      <c r="A99" s="9">
        <v>15497</v>
      </c>
      <c r="B99" s="10" t="s">
        <v>25940</v>
      </c>
      <c r="C99" s="9">
        <v>61233</v>
      </c>
      <c r="D99" s="10" t="s">
        <v>25967</v>
      </c>
      <c r="E99" s="10" t="s">
        <v>34</v>
      </c>
      <c r="F99" s="11" t="s">
        <v>25889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1</v>
      </c>
      <c r="M99" s="11" t="s">
        <v>872</v>
      </c>
      <c r="N99" s="11" t="s">
        <v>118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4</v>
      </c>
    </row>
    <row r="100" spans="1:31" x14ac:dyDescent="0.25">
      <c r="A100" s="9">
        <v>15497</v>
      </c>
      <c r="B100" s="10" t="s">
        <v>25940</v>
      </c>
      <c r="C100" s="9">
        <v>61233</v>
      </c>
      <c r="D100" s="10" t="s">
        <v>25967</v>
      </c>
      <c r="E100" s="10" t="s">
        <v>34</v>
      </c>
      <c r="F100" s="11" t="s">
        <v>25889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72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25">
      <c r="A101" s="9">
        <v>15497</v>
      </c>
      <c r="B101" s="10" t="s">
        <v>25940</v>
      </c>
      <c r="C101" s="9">
        <v>61234</v>
      </c>
      <c r="D101" s="10" t="s">
        <v>25968</v>
      </c>
      <c r="E101" s="10" t="s">
        <v>34</v>
      </c>
      <c r="F101" s="11" t="s">
        <v>25889</v>
      </c>
      <c r="G101" s="12" t="s">
        <v>2094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1</v>
      </c>
      <c r="M101" s="11" t="s">
        <v>112</v>
      </c>
      <c r="N101" s="11" t="s">
        <v>76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4</v>
      </c>
    </row>
    <row r="102" spans="1:31" x14ac:dyDescent="0.25">
      <c r="A102" s="9">
        <v>15497</v>
      </c>
      <c r="B102" s="10" t="s">
        <v>25940</v>
      </c>
      <c r="C102" s="9">
        <v>61234</v>
      </c>
      <c r="D102" s="10" t="s">
        <v>25968</v>
      </c>
      <c r="E102" s="10" t="s">
        <v>34</v>
      </c>
      <c r="F102" s="11" t="s">
        <v>25889</v>
      </c>
      <c r="G102" s="12" t="s">
        <v>2095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25">
      <c r="A103" s="9">
        <v>15497</v>
      </c>
      <c r="B103" s="10" t="s">
        <v>25940</v>
      </c>
      <c r="C103" s="9">
        <v>61235</v>
      </c>
      <c r="D103" s="10" t="s">
        <v>25969</v>
      </c>
      <c r="E103" s="10" t="s">
        <v>34</v>
      </c>
      <c r="F103" s="11" t="s">
        <v>25889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4</v>
      </c>
    </row>
    <row r="104" spans="1:31" x14ac:dyDescent="0.25">
      <c r="A104" s="9">
        <v>15497</v>
      </c>
      <c r="B104" s="10" t="s">
        <v>25940</v>
      </c>
      <c r="C104" s="9">
        <v>61235</v>
      </c>
      <c r="D104" s="10" t="s">
        <v>25969</v>
      </c>
      <c r="E104" s="10" t="s">
        <v>34</v>
      </c>
      <c r="F104" s="11" t="s">
        <v>25889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25">
      <c r="A105" s="9">
        <v>15497</v>
      </c>
      <c r="B105" s="10" t="s">
        <v>25940</v>
      </c>
      <c r="C105" s="9">
        <v>61235</v>
      </c>
      <c r="D105" s="10" t="s">
        <v>25969</v>
      </c>
      <c r="E105" s="10" t="s">
        <v>34</v>
      </c>
      <c r="F105" s="11" t="s">
        <v>25889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25">
      <c r="A106" s="9">
        <v>15497</v>
      </c>
      <c r="B106" s="10" t="s">
        <v>25940</v>
      </c>
      <c r="C106" s="9">
        <v>61236</v>
      </c>
      <c r="D106" s="10" t="s">
        <v>8289</v>
      </c>
      <c r="E106" s="10" t="s">
        <v>34</v>
      </c>
      <c r="F106" s="11" t="s">
        <v>25889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4</v>
      </c>
    </row>
    <row r="107" spans="1:31" x14ac:dyDescent="0.25">
      <c r="A107" s="9">
        <v>15497</v>
      </c>
      <c r="B107" s="10" t="s">
        <v>25940</v>
      </c>
      <c r="C107" s="9">
        <v>61236</v>
      </c>
      <c r="D107" s="10" t="s">
        <v>8289</v>
      </c>
      <c r="E107" s="10" t="s">
        <v>34</v>
      </c>
      <c r="F107" s="11" t="s">
        <v>25889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ht="26.25" x14ac:dyDescent="0.25">
      <c r="A108" s="9">
        <v>60866</v>
      </c>
      <c r="B108" s="10" t="s">
        <v>25970</v>
      </c>
      <c r="C108" s="9">
        <v>61254</v>
      </c>
      <c r="D108" s="10" t="s">
        <v>25971</v>
      </c>
      <c r="E108" s="10" t="s">
        <v>123</v>
      </c>
      <c r="F108" s="11" t="s">
        <v>25889</v>
      </c>
      <c r="G108" s="12" t="s">
        <v>1816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5</v>
      </c>
      <c r="M108" s="11" t="s">
        <v>346</v>
      </c>
      <c r="N108" s="11" t="s">
        <v>347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5972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4</v>
      </c>
    </row>
    <row r="109" spans="1:31" ht="26.25" x14ac:dyDescent="0.25">
      <c r="A109" s="9">
        <v>60866</v>
      </c>
      <c r="B109" s="10" t="s">
        <v>25970</v>
      </c>
      <c r="C109" s="9">
        <v>61254</v>
      </c>
      <c r="D109" s="10" t="s">
        <v>25971</v>
      </c>
      <c r="E109" s="10" t="s">
        <v>123</v>
      </c>
      <c r="F109" s="11" t="s">
        <v>25889</v>
      </c>
      <c r="G109" s="12" t="s">
        <v>8642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5</v>
      </c>
      <c r="M109" s="11" t="s">
        <v>246</v>
      </c>
      <c r="N109" s="11" t="s">
        <v>247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5972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x14ac:dyDescent="0.25">
      <c r="A110" s="9">
        <v>60887</v>
      </c>
      <c r="B110" s="10" t="s">
        <v>25973</v>
      </c>
      <c r="C110" s="9">
        <v>61273</v>
      </c>
      <c r="D110" s="10" t="s">
        <v>25974</v>
      </c>
      <c r="E110" s="10" t="s">
        <v>123</v>
      </c>
      <c r="F110" s="11" t="s">
        <v>25889</v>
      </c>
      <c r="G110" s="12" t="s">
        <v>25975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5</v>
      </c>
      <c r="M110" s="11" t="s">
        <v>346</v>
      </c>
      <c r="N110" s="11" t="s">
        <v>347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248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5976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4</v>
      </c>
    </row>
    <row r="111" spans="1:31" x14ac:dyDescent="0.25">
      <c r="A111" s="9">
        <v>61250</v>
      </c>
      <c r="B111" s="10" t="s">
        <v>25977</v>
      </c>
      <c r="C111" s="9">
        <v>61639</v>
      </c>
      <c r="D111" s="10" t="s">
        <v>25977</v>
      </c>
      <c r="E111" s="10" t="s">
        <v>5531</v>
      </c>
      <c r="F111" s="11" t="s">
        <v>25889</v>
      </c>
      <c r="G111" s="12" t="s">
        <v>25978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1</v>
      </c>
      <c r="M111" s="11" t="s">
        <v>112</v>
      </c>
      <c r="N111" s="11" t="s">
        <v>118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79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5979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4</v>
      </c>
    </row>
    <row r="112" spans="1:31" x14ac:dyDescent="0.25">
      <c r="A112" s="9">
        <v>61250</v>
      </c>
      <c r="B112" s="10" t="s">
        <v>25977</v>
      </c>
      <c r="C112" s="9">
        <v>61639</v>
      </c>
      <c r="D112" s="10" t="s">
        <v>25977</v>
      </c>
      <c r="E112" s="10" t="s">
        <v>5531</v>
      </c>
      <c r="F112" s="11" t="s">
        <v>25889</v>
      </c>
      <c r="G112" s="12" t="s">
        <v>25980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5979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25">
      <c r="A113" s="9">
        <v>61250</v>
      </c>
      <c r="B113" s="10" t="s">
        <v>25977</v>
      </c>
      <c r="C113" s="9">
        <v>61639</v>
      </c>
      <c r="D113" s="10" t="s">
        <v>25977</v>
      </c>
      <c r="E113" s="10" t="s">
        <v>5531</v>
      </c>
      <c r="F113" s="11" t="s">
        <v>25889</v>
      </c>
      <c r="G113" s="12" t="s">
        <v>25981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5979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25">
      <c r="A114" s="9">
        <v>61268</v>
      </c>
      <c r="B114" s="10" t="s">
        <v>25982</v>
      </c>
      <c r="C114" s="9">
        <v>61659</v>
      </c>
      <c r="D114" s="10" t="s">
        <v>25982</v>
      </c>
      <c r="E114" s="10" t="s">
        <v>123</v>
      </c>
      <c r="F114" s="11" t="s">
        <v>25889</v>
      </c>
      <c r="G114" s="12" t="s">
        <v>25983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25984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4</v>
      </c>
    </row>
    <row r="115" spans="1:31" x14ac:dyDescent="0.25">
      <c r="A115" s="9">
        <v>61268</v>
      </c>
      <c r="B115" s="10" t="s">
        <v>25982</v>
      </c>
      <c r="C115" s="9">
        <v>61659</v>
      </c>
      <c r="D115" s="10" t="s">
        <v>25982</v>
      </c>
      <c r="E115" s="10" t="s">
        <v>123</v>
      </c>
      <c r="F115" s="11" t="s">
        <v>25889</v>
      </c>
      <c r="G115" s="12" t="s">
        <v>25985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25984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25">
      <c r="A116" s="9">
        <v>61268</v>
      </c>
      <c r="B116" s="10" t="s">
        <v>25982</v>
      </c>
      <c r="C116" s="9">
        <v>61659</v>
      </c>
      <c r="D116" s="10" t="s">
        <v>25982</v>
      </c>
      <c r="E116" s="10" t="s">
        <v>123</v>
      </c>
      <c r="F116" s="11" t="s">
        <v>25889</v>
      </c>
      <c r="G116" s="12" t="s">
        <v>25986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25984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25">
      <c r="A117" s="9">
        <v>61268</v>
      </c>
      <c r="B117" s="10" t="s">
        <v>25982</v>
      </c>
      <c r="C117" s="9">
        <v>61659</v>
      </c>
      <c r="D117" s="10" t="s">
        <v>25982</v>
      </c>
      <c r="E117" s="10" t="s">
        <v>123</v>
      </c>
      <c r="F117" s="11" t="s">
        <v>25889</v>
      </c>
      <c r="G117" s="12" t="s">
        <v>14480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25984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25">
      <c r="A118" s="9">
        <v>61268</v>
      </c>
      <c r="B118" s="10" t="s">
        <v>25982</v>
      </c>
      <c r="C118" s="9">
        <v>61659</v>
      </c>
      <c r="D118" s="10" t="s">
        <v>25982</v>
      </c>
      <c r="E118" s="10" t="s">
        <v>123</v>
      </c>
      <c r="F118" s="11" t="s">
        <v>25889</v>
      </c>
      <c r="G118" s="12" t="s">
        <v>14481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25984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25">
      <c r="A119" s="9">
        <v>61268</v>
      </c>
      <c r="B119" s="10" t="s">
        <v>25982</v>
      </c>
      <c r="C119" s="9">
        <v>61659</v>
      </c>
      <c r="D119" s="10" t="s">
        <v>25982</v>
      </c>
      <c r="E119" s="10" t="s">
        <v>123</v>
      </c>
      <c r="F119" s="11" t="s">
        <v>25889</v>
      </c>
      <c r="G119" s="12" t="s">
        <v>25987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25984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25">
      <c r="A120" s="9">
        <v>61268</v>
      </c>
      <c r="B120" s="10" t="s">
        <v>25982</v>
      </c>
      <c r="C120" s="9">
        <v>61659</v>
      </c>
      <c r="D120" s="10" t="s">
        <v>25982</v>
      </c>
      <c r="E120" s="10" t="s">
        <v>123</v>
      </c>
      <c r="F120" s="11" t="s">
        <v>25889</v>
      </c>
      <c r="G120" s="12" t="s">
        <v>25988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1</v>
      </c>
      <c r="M120" s="11" t="s">
        <v>112</v>
      </c>
      <c r="N120" s="11" t="s">
        <v>118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25984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25">
      <c r="A121" s="9">
        <v>61268</v>
      </c>
      <c r="B121" s="10" t="s">
        <v>25982</v>
      </c>
      <c r="C121" s="9">
        <v>61659</v>
      </c>
      <c r="D121" s="10" t="s">
        <v>25982</v>
      </c>
      <c r="E121" s="10" t="s">
        <v>123</v>
      </c>
      <c r="F121" s="11" t="s">
        <v>25889</v>
      </c>
      <c r="G121" s="12" t="s">
        <v>14024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1</v>
      </c>
      <c r="M121" s="11" t="s">
        <v>112</v>
      </c>
      <c r="N121" s="11" t="s">
        <v>118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25984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25">
      <c r="A122" s="9">
        <v>61268</v>
      </c>
      <c r="B122" s="10" t="s">
        <v>25982</v>
      </c>
      <c r="C122" s="9">
        <v>61659</v>
      </c>
      <c r="D122" s="10" t="s">
        <v>25982</v>
      </c>
      <c r="E122" s="10" t="s">
        <v>123</v>
      </c>
      <c r="F122" s="11" t="s">
        <v>25889</v>
      </c>
      <c r="G122" s="12" t="s">
        <v>25989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25984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25">
      <c r="A123" s="9">
        <v>61268</v>
      </c>
      <c r="B123" s="10" t="s">
        <v>25982</v>
      </c>
      <c r="C123" s="9">
        <v>61659</v>
      </c>
      <c r="D123" s="10" t="s">
        <v>25982</v>
      </c>
      <c r="E123" s="10" t="s">
        <v>123</v>
      </c>
      <c r="F123" s="11" t="s">
        <v>25889</v>
      </c>
      <c r="G123" s="12" t="s">
        <v>25990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25984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25">
      <c r="A124" s="9">
        <v>61268</v>
      </c>
      <c r="B124" s="10" t="s">
        <v>25982</v>
      </c>
      <c r="C124" s="9">
        <v>61659</v>
      </c>
      <c r="D124" s="10" t="s">
        <v>25982</v>
      </c>
      <c r="E124" s="10" t="s">
        <v>123</v>
      </c>
      <c r="F124" s="11" t="s">
        <v>25889</v>
      </c>
      <c r="G124" s="12" t="s">
        <v>1816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5</v>
      </c>
      <c r="M124" s="11" t="s">
        <v>346</v>
      </c>
      <c r="N124" s="11" t="s">
        <v>347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248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25984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25">
      <c r="A125" s="9">
        <v>61437</v>
      </c>
      <c r="B125" s="10" t="s">
        <v>25991</v>
      </c>
      <c r="C125" s="9">
        <v>61808</v>
      </c>
      <c r="D125" s="10" t="s">
        <v>25992</v>
      </c>
      <c r="E125" s="10" t="s">
        <v>202</v>
      </c>
      <c r="F125" s="11" t="s">
        <v>25889</v>
      </c>
      <c r="G125" s="12" t="s">
        <v>25993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1</v>
      </c>
      <c r="M125" s="11" t="s">
        <v>112</v>
      </c>
      <c r="N125" s="11" t="s">
        <v>118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79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25994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5991</v>
      </c>
      <c r="C126" s="9">
        <v>61808</v>
      </c>
      <c r="D126" s="10" t="s">
        <v>25992</v>
      </c>
      <c r="E126" s="10" t="s">
        <v>202</v>
      </c>
      <c r="F126" s="11" t="s">
        <v>25889</v>
      </c>
      <c r="G126" s="12" t="s">
        <v>25995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25994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5991</v>
      </c>
      <c r="C127" s="9">
        <v>61808</v>
      </c>
      <c r="D127" s="10" t="s">
        <v>25992</v>
      </c>
      <c r="E127" s="10" t="s">
        <v>202</v>
      </c>
      <c r="F127" s="11" t="s">
        <v>25889</v>
      </c>
      <c r="G127" s="12" t="s">
        <v>25996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25994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5991</v>
      </c>
      <c r="C128" s="9">
        <v>61808</v>
      </c>
      <c r="D128" s="10" t="s">
        <v>25992</v>
      </c>
      <c r="E128" s="10" t="s">
        <v>202</v>
      </c>
      <c r="F128" s="11" t="s">
        <v>25889</v>
      </c>
      <c r="G128" s="12" t="s">
        <v>25997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25994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5991</v>
      </c>
      <c r="C129" s="9">
        <v>61808</v>
      </c>
      <c r="D129" s="10" t="s">
        <v>25992</v>
      </c>
      <c r="E129" s="10" t="s">
        <v>202</v>
      </c>
      <c r="F129" s="11" t="s">
        <v>25889</v>
      </c>
      <c r="G129" s="12" t="s">
        <v>9562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25994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5998</v>
      </c>
      <c r="C130" s="9">
        <v>62410</v>
      </c>
      <c r="D130" s="10" t="s">
        <v>25998</v>
      </c>
      <c r="E130" s="10" t="s">
        <v>5531</v>
      </c>
      <c r="F130" s="11" t="s">
        <v>25889</v>
      </c>
      <c r="G130" s="12" t="s">
        <v>25999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1</v>
      </c>
      <c r="M130" s="11" t="s">
        <v>112</v>
      </c>
      <c r="N130" s="11" t="s">
        <v>118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26000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4</v>
      </c>
    </row>
    <row r="131" spans="1:31" x14ac:dyDescent="0.25">
      <c r="A131" s="9">
        <v>61940</v>
      </c>
      <c r="B131" s="10" t="s">
        <v>25998</v>
      </c>
      <c r="C131" s="9">
        <v>62410</v>
      </c>
      <c r="D131" s="10" t="s">
        <v>25998</v>
      </c>
      <c r="E131" s="10" t="s">
        <v>5531</v>
      </c>
      <c r="F131" s="11" t="s">
        <v>25889</v>
      </c>
      <c r="G131" s="12" t="s">
        <v>26001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26000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x14ac:dyDescent="0.25">
      <c r="A132" s="9">
        <v>62725</v>
      </c>
      <c r="B132" s="10" t="s">
        <v>26002</v>
      </c>
      <c r="C132" s="9">
        <v>62841</v>
      </c>
      <c r="D132" s="10" t="s">
        <v>26002</v>
      </c>
      <c r="E132" s="10" t="s">
        <v>202</v>
      </c>
      <c r="F132" s="11" t="s">
        <v>25889</v>
      </c>
      <c r="G132" s="12" t="s">
        <v>26003</v>
      </c>
      <c r="H132" s="12" t="s">
        <v>37</v>
      </c>
      <c r="I132" s="13">
        <v>1.5</v>
      </c>
      <c r="J132" s="13">
        <v>1.5</v>
      </c>
      <c r="K132" s="13">
        <v>1.5</v>
      </c>
      <c r="L132" s="10" t="s">
        <v>111</v>
      </c>
      <c r="M132" s="11" t="s">
        <v>112</v>
      </c>
      <c r="N132" s="11" t="s">
        <v>118</v>
      </c>
      <c r="O132" s="11">
        <v>1</v>
      </c>
      <c r="P132" s="11">
        <v>1996</v>
      </c>
      <c r="Q132" s="9" t="s">
        <v>41</v>
      </c>
      <c r="R132" s="9" t="s">
        <v>41</v>
      </c>
      <c r="S132" s="11" t="s">
        <v>179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37</v>
      </c>
      <c r="AA132" s="14">
        <v>18.39838</v>
      </c>
      <c r="AB132" s="14">
        <v>-66.147120000000001</v>
      </c>
      <c r="AC132" s="15" t="s">
        <v>44</v>
      </c>
      <c r="AD132" s="15" t="s">
        <v>44</v>
      </c>
      <c r="AE132" s="11" t="s">
        <v>204</v>
      </c>
    </row>
    <row r="133" spans="1:31" x14ac:dyDescent="0.25">
      <c r="A133" s="9">
        <v>62725</v>
      </c>
      <c r="B133" s="10" t="s">
        <v>26002</v>
      </c>
      <c r="C133" s="9">
        <v>62841</v>
      </c>
      <c r="D133" s="10" t="s">
        <v>26002</v>
      </c>
      <c r="E133" s="10" t="s">
        <v>202</v>
      </c>
      <c r="F133" s="11" t="s">
        <v>25889</v>
      </c>
      <c r="G133" s="12" t="s">
        <v>26004</v>
      </c>
      <c r="H133" s="12" t="s">
        <v>37</v>
      </c>
      <c r="I133" s="13">
        <v>1.5</v>
      </c>
      <c r="J133" s="13">
        <v>1.5</v>
      </c>
      <c r="K133" s="13">
        <v>1.5</v>
      </c>
      <c r="L133" s="10" t="s">
        <v>111</v>
      </c>
      <c r="M133" s="11" t="s">
        <v>112</v>
      </c>
      <c r="N133" s="11" t="s">
        <v>118</v>
      </c>
      <c r="O133" s="11">
        <v>1</v>
      </c>
      <c r="P133" s="11">
        <v>1996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37</v>
      </c>
      <c r="AA133" s="14">
        <v>18.39838</v>
      </c>
      <c r="AB133" s="14">
        <v>-66.147120000000001</v>
      </c>
      <c r="AC133" s="15" t="s">
        <v>44</v>
      </c>
      <c r="AD133" s="15" t="s">
        <v>44</v>
      </c>
      <c r="AE133" s="11" t="s">
        <v>204</v>
      </c>
    </row>
    <row r="134" spans="1:31" x14ac:dyDescent="0.25">
      <c r="A134" s="9">
        <v>62725</v>
      </c>
      <c r="B134" s="10" t="s">
        <v>26002</v>
      </c>
      <c r="C134" s="9">
        <v>62841</v>
      </c>
      <c r="D134" s="10" t="s">
        <v>26002</v>
      </c>
      <c r="E134" s="10" t="s">
        <v>202</v>
      </c>
      <c r="F134" s="11" t="s">
        <v>25889</v>
      </c>
      <c r="G134" s="12" t="s">
        <v>26005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111</v>
      </c>
      <c r="M134" s="11" t="s">
        <v>112</v>
      </c>
      <c r="N134" s="11" t="s">
        <v>118</v>
      </c>
      <c r="O134" s="11">
        <v>1</v>
      </c>
      <c r="P134" s="11">
        <v>1996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37</v>
      </c>
      <c r="AA134" s="14">
        <v>18.39838</v>
      </c>
      <c r="AB134" s="14">
        <v>-66.147120000000001</v>
      </c>
      <c r="AC134" s="15" t="s">
        <v>44</v>
      </c>
      <c r="AD134" s="15" t="s">
        <v>44</v>
      </c>
      <c r="AE134" s="11" t="s">
        <v>204</v>
      </c>
    </row>
    <row r="135" spans="1:31" x14ac:dyDescent="0.25">
      <c r="A135" s="9">
        <v>62728</v>
      </c>
      <c r="B135" s="10" t="s">
        <v>26006</v>
      </c>
      <c r="C135" s="9">
        <v>62850</v>
      </c>
      <c r="D135" s="10" t="s">
        <v>26006</v>
      </c>
      <c r="E135" s="10" t="s">
        <v>202</v>
      </c>
      <c r="F135" s="11" t="s">
        <v>25889</v>
      </c>
      <c r="G135" s="12" t="s">
        <v>26007</v>
      </c>
      <c r="H135" s="12" t="s">
        <v>37</v>
      </c>
      <c r="I135" s="13">
        <v>1.3</v>
      </c>
      <c r="J135" s="13">
        <v>1.3</v>
      </c>
      <c r="K135" s="13">
        <v>1.3</v>
      </c>
      <c r="L135" s="10" t="s">
        <v>111</v>
      </c>
      <c r="M135" s="11" t="s">
        <v>112</v>
      </c>
      <c r="N135" s="11" t="s">
        <v>118</v>
      </c>
      <c r="O135" s="11">
        <v>10</v>
      </c>
      <c r="P135" s="11">
        <v>1998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25916</v>
      </c>
      <c r="AA135" s="14">
        <v>18.33643</v>
      </c>
      <c r="AB135" s="14">
        <v>-65.654700000000005</v>
      </c>
      <c r="AC135" s="15" t="s">
        <v>44</v>
      </c>
      <c r="AD135" s="15" t="s">
        <v>44</v>
      </c>
      <c r="AE135" s="11" t="s">
        <v>204</v>
      </c>
    </row>
    <row r="136" spans="1:31" x14ac:dyDescent="0.25">
      <c r="A136" s="9">
        <v>62728</v>
      </c>
      <c r="B136" s="10" t="s">
        <v>26006</v>
      </c>
      <c r="C136" s="9">
        <v>62850</v>
      </c>
      <c r="D136" s="10" t="s">
        <v>26006</v>
      </c>
      <c r="E136" s="10" t="s">
        <v>202</v>
      </c>
      <c r="F136" s="11" t="s">
        <v>25889</v>
      </c>
      <c r="G136" s="12" t="s">
        <v>26008</v>
      </c>
      <c r="H136" s="12" t="s">
        <v>37</v>
      </c>
      <c r="I136" s="13">
        <v>1.5</v>
      </c>
      <c r="J136" s="13">
        <v>1.5</v>
      </c>
      <c r="K136" s="13">
        <v>1.5</v>
      </c>
      <c r="L136" s="10" t="s">
        <v>111</v>
      </c>
      <c r="M136" s="11" t="s">
        <v>112</v>
      </c>
      <c r="N136" s="11" t="s">
        <v>118</v>
      </c>
      <c r="O136" s="11">
        <v>4</v>
      </c>
      <c r="P136" s="11">
        <v>2008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25916</v>
      </c>
      <c r="AA136" s="14">
        <v>18.33643</v>
      </c>
      <c r="AB136" s="14">
        <v>-65.654700000000005</v>
      </c>
      <c r="AC136" s="15" t="s">
        <v>44</v>
      </c>
      <c r="AD136" s="15" t="s">
        <v>44</v>
      </c>
      <c r="AE136" s="11" t="s">
        <v>204</v>
      </c>
    </row>
    <row r="137" spans="1:31" x14ac:dyDescent="0.25">
      <c r="A137" s="9">
        <v>62728</v>
      </c>
      <c r="B137" s="10" t="s">
        <v>26006</v>
      </c>
      <c r="C137" s="9">
        <v>62850</v>
      </c>
      <c r="D137" s="10" t="s">
        <v>26006</v>
      </c>
      <c r="E137" s="10" t="s">
        <v>202</v>
      </c>
      <c r="F137" s="11" t="s">
        <v>25889</v>
      </c>
      <c r="G137" s="12" t="s">
        <v>26009</v>
      </c>
      <c r="H137" s="12" t="s">
        <v>37</v>
      </c>
      <c r="I137" s="13">
        <v>0.2</v>
      </c>
      <c r="J137" s="13">
        <v>0.2</v>
      </c>
      <c r="K137" s="13">
        <v>0.2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98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25916</v>
      </c>
      <c r="AA137" s="14">
        <v>18.33643</v>
      </c>
      <c r="AB137" s="14">
        <v>-65.654700000000005</v>
      </c>
      <c r="AC137" s="15" t="s">
        <v>44</v>
      </c>
      <c r="AD137" s="15" t="s">
        <v>44</v>
      </c>
      <c r="AE137" s="11" t="s">
        <v>204</v>
      </c>
    </row>
    <row r="138" spans="1:31" x14ac:dyDescent="0.25">
      <c r="A138" s="9">
        <v>62730</v>
      </c>
      <c r="B138" s="10" t="s">
        <v>26010</v>
      </c>
      <c r="C138" s="9">
        <v>62851</v>
      </c>
      <c r="D138" s="10" t="s">
        <v>26010</v>
      </c>
      <c r="E138" s="10" t="s">
        <v>202</v>
      </c>
      <c r="F138" s="11" t="s">
        <v>25889</v>
      </c>
      <c r="G138" s="12" t="s">
        <v>26011</v>
      </c>
      <c r="H138" s="12" t="s">
        <v>37</v>
      </c>
      <c r="I138" s="13">
        <v>0.6</v>
      </c>
      <c r="J138" s="13">
        <v>0.6</v>
      </c>
      <c r="K138" s="13">
        <v>0.6</v>
      </c>
      <c r="L138" s="10" t="s">
        <v>111</v>
      </c>
      <c r="M138" s="11" t="s">
        <v>112</v>
      </c>
      <c r="N138" s="11" t="s">
        <v>118</v>
      </c>
      <c r="O138" s="11">
        <v>4</v>
      </c>
      <c r="P138" s="11">
        <v>2011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26012</v>
      </c>
      <c r="AA138" s="14">
        <v>18.372651999999999</v>
      </c>
      <c r="AB138" s="14">
        <v>-66.046490000000006</v>
      </c>
      <c r="AC138" s="15" t="s">
        <v>44</v>
      </c>
      <c r="AD138" s="15" t="s">
        <v>44</v>
      </c>
      <c r="AE138" s="11" t="s">
        <v>204</v>
      </c>
    </row>
    <row r="139" spans="1:31" x14ac:dyDescent="0.25">
      <c r="A139" s="9">
        <v>62730</v>
      </c>
      <c r="B139" s="10" t="s">
        <v>26010</v>
      </c>
      <c r="C139" s="9">
        <v>62851</v>
      </c>
      <c r="D139" s="10" t="s">
        <v>26010</v>
      </c>
      <c r="E139" s="10" t="s">
        <v>202</v>
      </c>
      <c r="F139" s="11" t="s">
        <v>25889</v>
      </c>
      <c r="G139" s="12" t="s">
        <v>26013</v>
      </c>
      <c r="H139" s="12" t="s">
        <v>37</v>
      </c>
      <c r="I139" s="13">
        <v>0.6</v>
      </c>
      <c r="J139" s="13">
        <v>0.6</v>
      </c>
      <c r="K139" s="13">
        <v>0.6</v>
      </c>
      <c r="L139" s="10" t="s">
        <v>111</v>
      </c>
      <c r="M139" s="11" t="s">
        <v>112</v>
      </c>
      <c r="N139" s="11" t="s">
        <v>118</v>
      </c>
      <c r="O139" s="11">
        <v>12</v>
      </c>
      <c r="P139" s="11">
        <v>2018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26012</v>
      </c>
      <c r="AA139" s="14">
        <v>18.372651999999999</v>
      </c>
      <c r="AB139" s="14">
        <v>-66.046490000000006</v>
      </c>
      <c r="AC139" s="15" t="s">
        <v>44</v>
      </c>
      <c r="AD139" s="15" t="s">
        <v>44</v>
      </c>
      <c r="AE139" s="11" t="s">
        <v>204</v>
      </c>
    </row>
    <row r="140" spans="1:31" x14ac:dyDescent="0.25">
      <c r="A140" s="9">
        <v>62729</v>
      </c>
      <c r="B140" s="10" t="s">
        <v>26014</v>
      </c>
      <c r="C140" s="9">
        <v>62852</v>
      </c>
      <c r="D140" s="10" t="s">
        <v>26014</v>
      </c>
      <c r="E140" s="10" t="s">
        <v>202</v>
      </c>
      <c r="F140" s="11" t="s">
        <v>25889</v>
      </c>
      <c r="G140" s="12" t="s">
        <v>16935</v>
      </c>
      <c r="H140" s="12" t="s">
        <v>37</v>
      </c>
      <c r="I140" s="13">
        <v>0.8</v>
      </c>
      <c r="J140" s="13">
        <v>0.8</v>
      </c>
      <c r="K140" s="13">
        <v>0.8</v>
      </c>
      <c r="L140" s="10" t="s">
        <v>111</v>
      </c>
      <c r="M140" s="11" t="s">
        <v>112</v>
      </c>
      <c r="N140" s="11" t="s">
        <v>118</v>
      </c>
      <c r="O140" s="11">
        <v>6</v>
      </c>
      <c r="P140" s="11">
        <v>2018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25934</v>
      </c>
      <c r="AA140" s="14">
        <v>18.150794999999999</v>
      </c>
      <c r="AB140" s="14">
        <v>-65.826689999999999</v>
      </c>
      <c r="AC140" s="15" t="s">
        <v>44</v>
      </c>
      <c r="AD140" s="15" t="s">
        <v>44</v>
      </c>
      <c r="AE140" s="11" t="s">
        <v>204</v>
      </c>
    </row>
    <row r="141" spans="1:31" x14ac:dyDescent="0.25">
      <c r="A141" s="9">
        <v>62729</v>
      </c>
      <c r="B141" s="10" t="s">
        <v>26014</v>
      </c>
      <c r="C141" s="9">
        <v>62852</v>
      </c>
      <c r="D141" s="10" t="s">
        <v>26014</v>
      </c>
      <c r="E141" s="10" t="s">
        <v>202</v>
      </c>
      <c r="F141" s="11" t="s">
        <v>25889</v>
      </c>
      <c r="G141" s="12" t="s">
        <v>26015</v>
      </c>
      <c r="H141" s="12" t="s">
        <v>37</v>
      </c>
      <c r="I141" s="13">
        <v>0.8</v>
      </c>
      <c r="J141" s="13">
        <v>0.8</v>
      </c>
      <c r="K141" s="13">
        <v>0.8</v>
      </c>
      <c r="L141" s="10" t="s">
        <v>111</v>
      </c>
      <c r="M141" s="11" t="s">
        <v>112</v>
      </c>
      <c r="N141" s="11" t="s">
        <v>118</v>
      </c>
      <c r="O141" s="11">
        <v>6</v>
      </c>
      <c r="P141" s="11">
        <v>2018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25934</v>
      </c>
      <c r="AA141" s="14">
        <v>18.150794999999999</v>
      </c>
      <c r="AB141" s="14">
        <v>-65.826689999999999</v>
      </c>
      <c r="AC141" s="15" t="s">
        <v>44</v>
      </c>
      <c r="AD141" s="15" t="s">
        <v>44</v>
      </c>
      <c r="AE141" s="11" t="s">
        <v>204</v>
      </c>
    </row>
    <row r="142" spans="1:31" ht="48" customHeight="1" x14ac:dyDescent="0.25">
      <c r="A142" s="16" t="s">
        <v>20838</v>
      </c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</row>
  </sheetData>
  <mergeCells count="2">
    <mergeCell ref="A1:AE1"/>
    <mergeCell ref="A142:AE14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 Hybrid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 Hybrid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  <hyperlink ref="AC132" r:id="rId259" display="https://www.google.com/maps/@18.398380,-66.147120,450m/data=!3m1!1e3!4m5!3m4!1s0x0:0x0!8m2!3d18.398380!4d-66.147120"/>
    <hyperlink ref="AD132" r:id="rId260" display="https://www.bing.com/maps?cp=18.398380~-66.147120&amp;style=o&amp;lvl=18&amp;dir=0&amp;sp=point.18.398380_-66.147120_HIMA San Pablo Bayamon"/>
    <hyperlink ref="AC133" r:id="rId261" display="https://www.google.com/maps/@18.398380,-66.147120,450m/data=!3m1!1e3!4m5!3m4!1s0x0:0x0!8m2!3d18.398380!4d-66.147120"/>
    <hyperlink ref="AD133" r:id="rId262" display="https://www.bing.com/maps?cp=18.398380~-66.147120&amp;style=o&amp;lvl=18&amp;dir=0&amp;sp=point.18.398380_-66.147120_HIMA San Pablo Bayamon"/>
    <hyperlink ref="AC134" r:id="rId263" display="https://www.google.com/maps/@18.398380,-66.147120,450m/data=!3m1!1e3!4m5!3m4!1s0x0:0x0!8m2!3d18.398380!4d-66.147120"/>
    <hyperlink ref="AD134" r:id="rId264" display="https://www.bing.com/maps?cp=18.398380~-66.147120&amp;style=o&amp;lvl=18&amp;dir=0&amp;sp=point.18.398380_-66.147120_HIMA San Pablo Bayamon"/>
    <hyperlink ref="AC135" r:id="rId265" display="https://www.google.com/maps/@18.336430,-65.654700,450m/data=!3m1!1e3!4m5!3m4!1s0x0:0x0!8m2!3d18.336430!4d-65.654700"/>
    <hyperlink ref="AD135" r:id="rId266" display="https://www.bing.com/maps?cp=18.336430~-65.654700&amp;style=o&amp;lvl=18&amp;dir=0&amp;sp=point.18.336430_-65.654700_HIMA San Pablo Fajardo"/>
    <hyperlink ref="AC136" r:id="rId267" display="https://www.google.com/maps/@18.336430,-65.654700,450m/data=!3m1!1e3!4m5!3m4!1s0x0:0x0!8m2!3d18.336430!4d-65.654700"/>
    <hyperlink ref="AD136" r:id="rId268" display="https://www.bing.com/maps?cp=18.336430~-65.654700&amp;style=o&amp;lvl=18&amp;dir=0&amp;sp=point.18.336430_-65.654700_HIMA San Pablo Fajardo"/>
    <hyperlink ref="AC137" r:id="rId269" display="https://www.google.com/maps/@18.336430,-65.654700,450m/data=!3m1!1e3!4m5!3m4!1s0x0:0x0!8m2!3d18.336430!4d-65.654700"/>
    <hyperlink ref="AD137" r:id="rId270" display="https://www.bing.com/maps?cp=18.336430~-65.654700&amp;style=o&amp;lvl=18&amp;dir=0&amp;sp=point.18.336430_-65.654700_HIMA San Pablo Fajardo"/>
    <hyperlink ref="AC138" r:id="rId271" display="https://www.google.com/maps/@18.372652,-66.046486,450m/data=!3m1!1e3!4m5!3m4!1s0x0:0x0!8m2!3d18.372652!4d-66.046486"/>
    <hyperlink ref="AD138" r:id="rId272" display="https://www.bing.com/maps?cp=18.372652~-66.046486&amp;style=o&amp;lvl=18&amp;dir=0&amp;sp=point.18.372652_-66.046486_HIMA San Pablo Cupey"/>
    <hyperlink ref="AC139" r:id="rId273" display="https://www.google.com/maps/@18.372652,-66.046486,450m/data=!3m1!1e3!4m5!3m4!1s0x0:0x0!8m2!3d18.372652!4d-66.046486"/>
    <hyperlink ref="AD139" r:id="rId274" display="https://www.bing.com/maps?cp=18.372652~-66.046486&amp;style=o&amp;lvl=18&amp;dir=0&amp;sp=point.18.372652_-66.046486_HIMA San Pablo Cupey"/>
    <hyperlink ref="AC140" r:id="rId275" display="https://www.google.com/maps/@18.150795,-65.826690,450m/data=!3m1!1e3!4m5!3m4!1s0x0:0x0!8m2!3d18.150795!4d-65.826690"/>
    <hyperlink ref="AD140" r:id="rId276" display="https://www.bing.com/maps?cp=18.150795~-65.826690&amp;style=o&amp;lvl=18&amp;dir=0&amp;sp=point.18.150795_-65.826690_HIMA San Pablo Humacao"/>
    <hyperlink ref="AC141" r:id="rId277" display="https://www.google.com/maps/@18.150795,-65.826690,450m/data=!3m1!1e3!4m5!3m4!1s0x0:0x0!8m2!3d18.150795!4d-65.826690"/>
    <hyperlink ref="AD141" r:id="rId278" display="https://www.bing.com/maps?cp=18.150795~-65.826690&amp;style=o&amp;lvl=18&amp;dir=0&amp;sp=point.18.150795_-65.826690_HIMA San Pablo Humaca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601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840</v>
      </c>
      <c r="P2" s="5" t="s">
        <v>20841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754</v>
      </c>
      <c r="B3" s="10" t="s">
        <v>25931</v>
      </c>
      <c r="C3" s="9">
        <v>61133</v>
      </c>
      <c r="D3" s="10" t="s">
        <v>25932</v>
      </c>
      <c r="E3" s="10" t="s">
        <v>123</v>
      </c>
      <c r="F3" s="11" t="s">
        <v>25889</v>
      </c>
      <c r="G3" s="12" t="s">
        <v>26017</v>
      </c>
      <c r="H3" s="12" t="s">
        <v>37</v>
      </c>
      <c r="I3" s="13">
        <v>20</v>
      </c>
      <c r="J3" s="13">
        <v>20</v>
      </c>
      <c r="K3" s="13">
        <v>20</v>
      </c>
      <c r="L3" s="10" t="s">
        <v>345</v>
      </c>
      <c r="M3" s="11" t="s">
        <v>346</v>
      </c>
      <c r="N3" s="11" t="s">
        <v>347</v>
      </c>
      <c r="O3" s="11">
        <v>9</v>
      </c>
      <c r="P3" s="11">
        <v>2019</v>
      </c>
      <c r="Q3" s="11" t="s">
        <v>20844</v>
      </c>
      <c r="R3" s="11" t="s">
        <v>25934</v>
      </c>
      <c r="S3" s="14">
        <v>18.134596999999999</v>
      </c>
      <c r="T3" s="14">
        <v>-65.822339999999997</v>
      </c>
      <c r="U3" s="15" t="s">
        <v>44</v>
      </c>
      <c r="V3" s="15" t="s">
        <v>44</v>
      </c>
      <c r="W3" s="11" t="s">
        <v>204</v>
      </c>
    </row>
    <row r="4" spans="1:23" x14ac:dyDescent="0.25">
      <c r="A4" s="9">
        <v>60689</v>
      </c>
      <c r="B4" s="10" t="s">
        <v>25898</v>
      </c>
      <c r="C4" s="9">
        <v>61062</v>
      </c>
      <c r="D4" s="10" t="s">
        <v>26018</v>
      </c>
      <c r="E4" s="10" t="s">
        <v>123</v>
      </c>
      <c r="F4" s="11" t="s">
        <v>25889</v>
      </c>
      <c r="G4" s="12" t="s">
        <v>26019</v>
      </c>
      <c r="H4" s="12" t="s">
        <v>37</v>
      </c>
      <c r="I4" s="13">
        <v>10</v>
      </c>
      <c r="J4" s="13">
        <v>10</v>
      </c>
      <c r="K4" s="13">
        <v>10</v>
      </c>
      <c r="L4" s="10" t="s">
        <v>345</v>
      </c>
      <c r="M4" s="11" t="s">
        <v>346</v>
      </c>
      <c r="N4" s="11" t="s">
        <v>347</v>
      </c>
      <c r="O4" s="11">
        <v>10</v>
      </c>
      <c r="P4" s="11">
        <v>2019</v>
      </c>
      <c r="Q4" s="11" t="s">
        <v>20844</v>
      </c>
      <c r="R4" s="11" t="s">
        <v>25901</v>
      </c>
      <c r="S4" s="14">
        <v>18.059964999999998</v>
      </c>
      <c r="T4" s="14">
        <v>-66.550430000000006</v>
      </c>
      <c r="U4" s="15" t="s">
        <v>44</v>
      </c>
      <c r="V4" s="15" t="s">
        <v>44</v>
      </c>
      <c r="W4" s="11" t="s">
        <v>204</v>
      </c>
    </row>
    <row r="5" spans="1:23" x14ac:dyDescent="0.25">
      <c r="A5" s="9">
        <v>60726</v>
      </c>
      <c r="B5" s="10" t="s">
        <v>25913</v>
      </c>
      <c r="C5" s="9">
        <v>61122</v>
      </c>
      <c r="D5" s="10" t="s">
        <v>26020</v>
      </c>
      <c r="E5" s="10" t="s">
        <v>202</v>
      </c>
      <c r="F5" s="11" t="s">
        <v>25889</v>
      </c>
      <c r="G5" s="12" t="s">
        <v>26021</v>
      </c>
      <c r="H5" s="12" t="s">
        <v>37</v>
      </c>
      <c r="I5" s="13">
        <v>0.8</v>
      </c>
      <c r="J5" s="13">
        <v>0.8</v>
      </c>
      <c r="K5" s="13">
        <v>0.8</v>
      </c>
      <c r="L5" s="10" t="s">
        <v>637</v>
      </c>
      <c r="M5" s="11" t="s">
        <v>638</v>
      </c>
      <c r="N5" s="11" t="s">
        <v>118</v>
      </c>
      <c r="O5" s="11">
        <v>10</v>
      </c>
      <c r="P5" s="11">
        <v>2019</v>
      </c>
      <c r="Q5" s="11" t="s">
        <v>20844</v>
      </c>
      <c r="R5" s="11" t="s">
        <v>25979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4</v>
      </c>
    </row>
    <row r="6" spans="1:23" x14ac:dyDescent="0.25">
      <c r="A6" s="9">
        <v>60726</v>
      </c>
      <c r="B6" s="10" t="s">
        <v>25913</v>
      </c>
      <c r="C6" s="9">
        <v>61122</v>
      </c>
      <c r="D6" s="10" t="s">
        <v>26020</v>
      </c>
      <c r="E6" s="10" t="s">
        <v>202</v>
      </c>
      <c r="F6" s="11" t="s">
        <v>25889</v>
      </c>
      <c r="G6" s="12" t="s">
        <v>26022</v>
      </c>
      <c r="H6" s="12" t="s">
        <v>37</v>
      </c>
      <c r="I6" s="13">
        <v>1.6</v>
      </c>
      <c r="J6" s="13">
        <v>1.6</v>
      </c>
      <c r="K6" s="13">
        <v>1.6</v>
      </c>
      <c r="L6" s="10" t="s">
        <v>637</v>
      </c>
      <c r="M6" s="11" t="s">
        <v>638</v>
      </c>
      <c r="N6" s="11" t="s">
        <v>118</v>
      </c>
      <c r="O6" s="11">
        <v>10</v>
      </c>
      <c r="P6" s="11">
        <v>2019</v>
      </c>
      <c r="Q6" s="11" t="s">
        <v>20844</v>
      </c>
      <c r="R6" s="11" t="s">
        <v>25979</v>
      </c>
      <c r="S6" s="14">
        <v>18.422146999999999</v>
      </c>
      <c r="T6" s="14">
        <v>-66.201859999999996</v>
      </c>
      <c r="U6" s="15" t="s">
        <v>44</v>
      </c>
      <c r="V6" s="15" t="s">
        <v>44</v>
      </c>
      <c r="W6" s="11" t="s">
        <v>204</v>
      </c>
    </row>
    <row r="7" spans="1:23" ht="48" customHeight="1" x14ac:dyDescent="0.25">
      <c r="A7" s="16" t="s">
        <v>20838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</sheetData>
  <mergeCells count="2">
    <mergeCell ref="A1:W1"/>
    <mergeCell ref="A7:W7"/>
  </mergeCells>
  <hyperlinks>
    <hyperlink ref="U3" r:id="rId1" display="https://www.google.com/maps/@18.134597,-65.822342,450m/data=!3m1!1e3!4m5!3m4!1s0x0:0x0!8m2!3d18.134597!4d-65.822342"/>
    <hyperlink ref="V3" r:id="rId2" display="https://www.bing.com/maps?cp=18.134597~-65.822342&amp;style=o&amp;lvl=18&amp;dir=0&amp;sp=point.18.134597_-65.822342_Humacao Solar Project, LLC"/>
    <hyperlink ref="U4" r:id="rId3" display="https://www.google.com/maps/@18.059965,-66.550428,450m/data=!3m1!1e3!4m5!3m4!1s0x0:0x0!8m2!3d18.059965!4d-66.550428"/>
    <hyperlink ref="V4" r:id="rId4" display="https://www.bing.com/maps?cp=18.059965~-66.550428&amp;style=o&amp;lvl=18&amp;dir=0&amp;sp=point.18.059965_-66.550428_Coto Laurel Solar Farm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422147,-66.201857,450m/data=!3m1!1e3!4m5!3m4!1s0x0:0x0!8m2!3d18.422147!4d-66.201857"/>
    <hyperlink ref="V6" r:id="rId8" display="https://www.bing.com/maps?cp=18.422147~-66.201857&amp;style=o&amp;lvl=18&amp;dir=0&amp;sp=point.18.422147_-66.201857_Toa Baja MSWL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602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2738</v>
      </c>
      <c r="P2" s="5" t="s">
        <v>22739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5940</v>
      </c>
      <c r="C3" s="9">
        <v>61147</v>
      </c>
      <c r="D3" s="10" t="s">
        <v>25954</v>
      </c>
      <c r="E3" s="10" t="s">
        <v>34</v>
      </c>
      <c r="F3" s="11" t="s">
        <v>25889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72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25">
      <c r="A4" s="9">
        <v>15497</v>
      </c>
      <c r="B4" s="10" t="s">
        <v>25940</v>
      </c>
      <c r="C4" s="9">
        <v>61147</v>
      </c>
      <c r="D4" s="10" t="s">
        <v>25954</v>
      </c>
      <c r="E4" s="10" t="s">
        <v>34</v>
      </c>
      <c r="F4" s="11" t="s">
        <v>25889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72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3.95" customHeight="1" x14ac:dyDescent="0.25">
      <c r="A5" s="16" t="s">
        <v>20838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ra, Brady</dc:creator>
  <cp:lastModifiedBy>Tyra, Brady </cp:lastModifiedBy>
  <dcterms:created xsi:type="dcterms:W3CDTF">2019-10-24T16:40:17Z</dcterms:created>
  <dcterms:modified xsi:type="dcterms:W3CDTF">2019-10-24T16:4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F99608-3FCF-484D-9871-0225C806064F}</vt:lpwstr>
  </property>
</Properties>
</file>